="array" ref="JE395">IF($T395 = "Y", INDEX('F6 - Debt Dataset'!BE$6:BE$1806, MATCH($B$6 &amp; $A395, 'F6 - Debt Dataset'!$E$6:$E$1806 &amp; 'F6 - Debt Dataset'!$DF$6:$DF$1806, 0)), "-")</f>
        <v>-</v>
      </c>
      <c r="JF395" s="346" t="str" cm="1">
        <f t="array" ref="JF395">IF($T395 = "Y", INDEX('F6 - Debt Dataset'!BF$6:BF$1806, MATCH($B$6 &amp; $A395, 'F6 - Debt Dataset'!$E$6:$E$1806 &amp; 'F6 - Debt Dataset'!$DF$6:$DF$1806, 0)), "-")</f>
        <v>-</v>
      </c>
      <c r="JG395" s="346" t="str" cm="1">
        <f t="array" ref="JG395">IF($T395 = "Y", INDEX('F6 - Debt Dataset'!BG$6:BG$1806, MATCH($B$6 &amp; $A395, 'F6 - Debt Dataset'!$E$6:$E$1806 &amp; 'F6 - Debt Dataset'!$DF$6:$DF$1806, 0)), "-")</f>
        <v>-</v>
      </c>
      <c r="JH395" s="346" t="str" cm="1">
        <f t="array" ref="JH395">IF($T395 = "Y", INDEX('F6 - Debt Dataset'!BH$6:BH$1806, MATCH($B$6 &amp; $A395, 'F6 - Debt Dataset'!$E$6:$E$1806 &amp; 'F6 - Debt Dataset'!$DF$6:$DF$1806, 0)), "-")</f>
        <v>-</v>
      </c>
      <c r="JI395" s="346" t="str" cm="1">
        <f t="array" ref="JI395">IF($T395 = "Y", INDEX('F6 - Debt Dataset'!BI$6:BI$1806, MATCH($B$6 &amp; $A395, 'F6 - Debt Dataset'!$E$6:$E$1806 &amp; 'F6 - Debt Dataset'!$DF$6:$DF$1806, 0)), "-")</f>
        <v>-</v>
      </c>
      <c r="JJ395" s="346" t="str" cm="1">
        <f t="array" ref="JJ395">IF($T395 = "Y", INDEX('F6 - Debt Dataset'!BJ$6:BJ$1806, MATCH($B$6 &amp; $A395, 'F6 - Debt Dataset'!$E$6:$E$1806 &amp; 'F6 - Debt Dataset'!$DF$6:$DF$1806, 0)), "-")</f>
        <v>-</v>
      </c>
      <c r="JK395" s="346" t="str" cm="1">
        <f t="array" ref="JK395">IF($T395 = "Y", INDEX('F6 - Debt Dataset'!BK$6:BK$1806, MATCH($B$6 &amp; $A395, 'F6 - Debt Dataset'!$E$6:$E$1806 &amp; 'F6 - Debt Dataset'!$DF$6:$DF$1806, 0)), "-")</f>
        <v>-</v>
      </c>
      <c r="JL395" s="346" t="str" cm="1">
        <f t="array" ref="JL395">IF($T395 = "Y", INDEX('F6 - Debt Dataset'!BL$6:BL$1806, MATCH($B$6 &amp; $A395, 'F6 - Debt Dataset'!$E$6:$E$1806 &amp; 'F6 - Debt Dataset'!$DF$6:$DF$1806, 0)), "-")</f>
        <v>-</v>
      </c>
      <c r="JM395" s="346" t="str" cm="1">
        <f t="array" ref="JM395">IF($T395 = "Y", INDEX('F6 - Debt Dataset'!BM$6:BM$1806, MATCH($B$6 &amp; $A395, 'F6 - Debt Dataset'!$E$6:$E$1806 &amp; 'F6 - Debt Dataset'!$DF$6:$DF$1806, 0)), "-")</f>
        <v>-</v>
      </c>
      <c r="JN395" s="346" t="str" cm="1">
        <f t="array" ref="JN395">IF($T395 = "Y", INDEX('F6 - Debt Dataset'!BN$6:BN$1806, MATCH($B$6 &amp; $A395, 'F6 - Debt Dataset'!$E$6:$E$1806 &amp; 'F6 - Debt Dataset'!$DF$6:$DF$1806, 0)), "-")</f>
        <v>-</v>
      </c>
      <c r="JO395" s="346" t="str" cm="1">
        <f t="array" ref="JO395">IF($T395 = "Y", INDEX('F6 - Debt Dataset'!BO$6:BO$1806, MATCH($B$6 &amp; $A395, 'F6 - Debt Dataset'!$E$6:$E$1806 &amp; 'F6 - Debt Dataset'!$DF$6:$DF$1806, 0)), "-")</f>
        <v>-</v>
      </c>
      <c r="JP395" s="346" t="str" cm="1">
        <f t="array" ref="JP395">IF($T395 = "Y", INDEX('F6 - Debt Dataset'!BP$6:BP$1806, MATCH($B$6 &amp; $A395, 'F6 - Debt Dataset'!$E$6:$E$1806 &amp; 'F6 - Debt Dataset'!$DF$6:$DF$1806, 0)), "-")</f>
        <v>-</v>
      </c>
      <c r="JQ395" s="346" t="str" cm="1">
        <f t="array" ref="JQ395">IF($T395 = "Y", INDEX('F6 - Debt Dataset'!BQ$6:BQ$1806, MATCH($B$6 &amp; $A395, 'F6 - Debt Dataset'!$E$6:$E$1806 &amp; 'F6 - Debt Dataset'!$DF$6:$DF$1806, 0)), "-")</f>
        <v>-</v>
      </c>
      <c r="JR395" s="346" t="str" cm="1">
        <f t="array" ref="JR395">IF($T395 = "Y", INDEX('F6 - Debt Dataset'!BR$6:BR$1806, MATCH($B$6 &amp; $A395, 'F6 - Debt Dataset'!$E$6:$E$1806 &amp; 'F6 - Debt Dataset'!$DF$6:$DF$1806, 0)), "-")</f>
        <v>-</v>
      </c>
      <c r="JS395" s="346" t="str" cm="1">
        <f t="array" ref="JS395">IF($T395 = "Y", INDEX('F6 - Debt Dataset'!BS$6:BS$1806, MATCH($B$6 &amp; $A395, 'F6 - Debt Dataset'!$E$6:$E$1806 &amp; 'F6 - Debt Dataset'!$DF$6:$DF$1806, 0)), "-")</f>
        <v>-</v>
      </c>
      <c r="JT395" s="347" t="str" cm="1">
        <f t="array" ref="JT395">IF($T395 = "Y", INDEX('F6 - Debt Dataset'!BT$6:BT$1806, MATCH($B$6 &amp; $A395, 'F6 - Debt Dataset'!$E$6:$E$1806 &amp; 'F6 - Debt Dataset'!$DF$6:$DF$1806, 0)), "-")</f>
        <v>-</v>
      </c>
      <c r="JV395" s="335" t="str" cm="1">
        <f t="array" ref="JV395">IF($T395 = "Y", INDEX('F6 - Debt Dataset'!CM$6:CM$1806, MATCH($B$6 &amp; $A395, 'F6 - Debt Dataset'!$E$6:$E$1806 &amp; 'F6 - Debt Dataset'!$DF$6:$DF$1806, 0)), "-")</f>
        <v>-</v>
      </c>
      <c r="JW395" s="346" t="str" cm="1">
        <f t="array" ref="JW395">IF($T395 = "Y", INDEX('F6 - Debt Dataset'!CN$6:CN$1806, MATCH($B$6 &amp; $A395, 'F6 - Debt Dataset'!$E$6:$E$1806 &amp; 'F6 - Debt Dataset'!$DF$6:$DF$1806, 0)), "-")</f>
        <v>-</v>
      </c>
      <c r="JX395" s="346" t="str" cm="1">
        <f t="array" ref="JX395">IF($T395 = "Y", INDEX('F6 - Debt Dataset'!CO$6:CO$1806, MATCH($B$6 &amp; $A395, 'F6 - Debt Dataset'!$E$6:$E$1806 &amp; 'F6 - Debt Dataset'!$DF$6:$DF$1806, 0)), "-")</f>
        <v>-</v>
      </c>
      <c r="JY395" s="346" t="str" cm="1">
        <f t="array" ref="JY395">IF($T395 = "Y", INDEX('F6 - Debt Dataset'!CP$6:CP$1806, MATCH($B$6 &amp; $A395, 'F6 - Debt Dataset'!$E$6:$E$1806 &amp; 'F6 - Debt Dataset'!$DF$6:$DF$1806, 0)), "-")</f>
        <v>-</v>
      </c>
      <c r="JZ395" s="346" t="str" cm="1">
        <f t="array" ref="JZ395">IF($T395 = "Y", INDEX('F6 - Debt Dataset'!CQ$6:CQ$1806, MATCH($B$6 &amp; $A395, 'F6 - Debt Dataset'!$E$6:$E$1806 &amp; 'F6 - Debt Dataset'!$DF$6:$DF$1806, 0)), "-")</f>
        <v>-</v>
      </c>
      <c r="KA395" s="346" t="str" cm="1">
        <f t="array" ref="KA395">IF($T395 = "Y", INDEX('F6 - Debt Dataset'!CR$6:CR$1806, MATCH($B$6 &amp; $A395, 'F6 - Debt Dataset'!$E$6:$E$1806 &amp; 'F6 - Debt Dataset'!$DF$6:$DF$1806, 0)), "-")</f>
        <v>-</v>
      </c>
      <c r="KB395" s="346" t="str" cm="1">
        <f t="array" ref="KB395">IF($T395 = "Y", INDEX('F6 - Debt Dataset'!CS$6:CS$1806, MATCH($B$6 &amp; $A395, 'F6 - Debt Dataset'!$E$6:$E$1806 &amp; 'F6 - Debt Dataset'!$DF$6:$DF$1806, 0)), "-")</f>
        <v>-</v>
      </c>
      <c r="KC395" s="346" t="str" cm="1">
        <f t="array" ref="KC395">IF($T395 = "Y", INDEX('F6 - Debt Dataset'!CT$6:CT$1806, MATCH($B$6 &amp; $A395, 'F6 - Debt Dataset'!$E$6:$E$1806 &amp; 'F6 - Debt Dataset'!$DF$6:$DF$1806, 0)), "-")</f>
        <v>-</v>
      </c>
      <c r="KD395" s="346" t="str" cm="1">
        <f t="array" ref="KD395">IF($T395 = "Y", INDEX('F6 - Debt Dataset'!CU$6:CU$1806, MATCH($B$6 &amp; $A395, 'F6 - Debt Dataset'!$E$6:$E$1806 &amp; 'F6 - Debt Dataset'!$DF$6:$DF$1806, 0)), "-")</f>
        <v>-</v>
      </c>
      <c r="KE395" s="346" t="str" cm="1">
        <f t="array" ref="KE395">IF($T395 = "Y", INDEX('F6 - Debt Dataset'!CV$6:CV$1806, MATCH($B$6 &amp; $A395, 'F6 - Debt Dataset'!$E$6:$E$1806 &amp; 'F6 - Debt Dataset'!$DF$6:$DF$1806, 0)), "-")</f>
        <v>-</v>
      </c>
      <c r="KF395" s="346" t="str" cm="1">
        <f t="array" ref="KF395">IF($T395 = "Y", INDEX('F6 - Debt Dataset'!CW$6:CW$1806, MATCH($B$6 &amp; $A395, 'F6 - Debt Dataset'!$E$6:$E$1806 &amp; 'F6 - Debt Dataset'!$DF$6:$DF$1806, 0)), "-")</f>
        <v>-</v>
      </c>
      <c r="KG395" s="346" t="str" cm="1">
        <f t="array" ref="KG395">IF($T395 = "Y", INDEX('F6 - Debt Dataset'!CX$6:CX$1806, MATCH($B$6 &amp; $A395, 'F6 - Debt Dataset'!$E$6:$E$1806 &amp; 'F6 - Debt Dataset'!$DF$6:$DF$1806, 0)), "-")</f>
        <v>-</v>
      </c>
      <c r="KH395" s="346" t="str" cm="1">
        <f t="array" ref="KH395">IF($T395 = "Y", INDEX('F6 - Debt Dataset'!CY$6:CY$1806, MATCH($B$6 &amp; $A395, 'F6 - Debt Dataset'!$E$6:$E$1806 &amp; 'F6 - Debt Dataset'!$DF$6:$DF$1806, 0)), "-")</f>
        <v>-</v>
      </c>
      <c r="KI395" s="346" t="str" cm="1">
        <f t="array" ref="KI395">IF($T395 = "Y", INDEX('F6 - Debt Dataset'!CZ$6:CZ$1806, MATCH($B$6 &amp; $A395, 'F6 - Debt Dataset'!$E$6:$E$1806 &amp; 'F6 - Debt Dataset'!$DF$6:$DF$1806, 0)), "-")</f>
        <v>-</v>
      </c>
      <c r="KJ395" s="346" t="str" cm="1">
        <f t="array" ref="KJ395">IF($T395 = "Y", INDEX('F6 - Debt Dataset'!DA$6:DA$1806, MATCH($B$6 &amp; $A395, 'F6 - Debt Dataset'!$E$6:$E$1806 &amp; 'F6 - Debt Dataset'!$DF$6:$DF$1806, 0)), "-")</f>
        <v>-</v>
      </c>
      <c r="KK395" s="346" t="str" cm="1">
        <f t="array" ref="KK395">IF($T395 = "Y", INDEX('F6 - Debt Dataset'!DB$6:DB$1806, MATCH($B$6 &amp; $A395, 'F6 - Debt Dataset'!$E$6:$E$1806 &amp; 'F6 - Debt Dataset'!$DF$6:$DF$1806, 0)), "-")</f>
        <v>-</v>
      </c>
      <c r="KL395" s="346" t="str" cm="1">
        <f t="array" ref="KL395">IF($T395 = "Y", INDEX('F6 - Debt Dataset'!DC$6:DC$1806, MATCH($B$6 &amp; $A395, 'F6 - Debt Dataset'!$E$6:$E$1806 &amp; 'F6 - Debt Dataset'!$DF$6:$DF$1806, 0)), "-")</f>
        <v>-</v>
      </c>
      <c r="KM395" s="347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93">
        <f t="shared" si="347"/>
        <v>386</v>
      </c>
      <c r="B396" s="393" t="str" cm="1">
        <f t="array" ref="B396">IFERROR(INDEX('F6 - Debt Dataset'!$C$6:$C$1806, MATCH($B$6 &amp; $A396, 'F6 - Debt Dataset'!$E$6:$E$1806 &amp; 'F6 - Debt Dataset'!$DF$6:$DF$1806, 0)), "-")</f>
        <v>-</v>
      </c>
      <c r="C396" s="393" t="str" cm="1">
        <f t="array" ref="C396">IFERROR(INDEX('F6 - Debt Dataset'!$A$6:$A$1806, MATCH($B$6 &amp; $A396, 'F6 - Debt Dataset'!$E$6:$E$1806 &amp; 'F6 - Debt Dataset'!$DF$6:$DF$1806, 0)), "-")</f>
        <v>-</v>
      </c>
      <c r="D396" s="393" t="str" cm="1">
        <f t="array" ref="D396">IFERROR(INDEX('F6 - Debt Dataset'!$B$6:$B$1806, MATCH($B$6 &amp; $A396, 'F6 - Debt Dataset'!$E$6:$E$1806 &amp; 'F6 - Debt Dataset'!$DF$6:$DF$1806, 0)), "-")</f>
        <v>-</v>
      </c>
      <c r="E396" s="393" t="str" cm="1">
        <f t="array" ref="E396">IFERROR(INDEX('F6 - Debt Dataset'!$H$6:$H$1806, MATCH($B$6 &amp; $A396, 'F6 - Debt Dataset'!$E$6:$E$1806 &amp; 'F6 - Debt Dataset'!$DF$6:$DF$1806, 0)), "-")</f>
        <v>-</v>
      </c>
      <c r="F396" s="394" t="str" cm="1">
        <f t="array" ref="F396">IFERROR(INDEX('F6 - Debt Dataset'!$J$6:$J$1806, MATCH($B$6 &amp; $A396, 'F6 - Debt Dataset'!$E$6:$E$1806 &amp; 'F6 - Debt Dataset'!$DF$6:$DF$1806, 0)), "-")</f>
        <v>-</v>
      </c>
      <c r="G396" s="394" t="str" cm="1">
        <f t="array" ref="G396">IFERROR(INDEX('F6 - Debt Dataset'!$K$6:$K$1806, MATCH($B$6 &amp; $A396, 'F6 - Debt Dataset'!$E$6:$E$1806 &amp; 'F6 - Debt Dataset'!$DF$6:$DF$1806, 0)), "-")</f>
        <v>-</v>
      </c>
      <c r="H396" s="394" t="str" cm="1">
        <f t="array" ref="H396">IFERROR(INDEX('F6 - Debt Dataset'!$L$6:$L$1806, MATCH($B$6 &amp; $A396, 'F6 - Debt Dataset'!$E$6:$E$1806 &amp; 'F6 - Debt Dataset'!$DF$6:$DF$1806, 0)), "-")</f>
        <v>-</v>
      </c>
      <c r="I396" s="394" t="str">
        <f t="shared" si="486"/>
        <v>-</v>
      </c>
      <c r="J396" s="393" t="str" cm="1">
        <f t="array" ref="J396">IFERROR(INDEX('F6 - Debt Dataset'!$N$6:$N$1806, MATCH($B$6 &amp; $A396, 'F6 - Debt Dataset'!$E$6:$E$1806 &amp; 'F6 - Debt Dataset'!$DF$6:$DF$1806, 0)), "-")</f>
        <v>-</v>
      </c>
      <c r="K396" s="395" cm="1">
        <f t="array" ref="K396">IFERROR(INDEX('F6 - Debt Dataset'!$S$6:$S$1806, MATCH($B$6 &amp; $A396, 'F6 - Debt Dataset'!$E$6:$E$1806 &amp; 'F6 - Debt Dataset'!$DF$6:$DF$1806, 0)), 0)</f>
        <v>0</v>
      </c>
      <c r="L396" s="1214" cm="1">
        <f t="array" ref="L396">IFERROR(INDEX('F6 - Debt Dataset'!$W$6:$W$1806, MATCH($B$6 &amp; $A396, 'F6 - Debt Dataset'!$E$6:$E$1806 &amp; 'F6 - Debt Dataset'!$DF$6:$DF$1806, 0)), 0)</f>
        <v>0</v>
      </c>
      <c r="M396" s="397" t="str" cm="1">
        <f t="array" ref="M396">IFERROR(INDEX('F6 - Debt Dataset'!$E$6:$E$1806, MATCH($B$6 &amp; $A396, 'F6 - Debt Dataset'!$E$6:$E$1806 &amp; 'F6 - Debt Dataset'!$DF$6:$DF$1806, 0)), "-")</f>
        <v>-</v>
      </c>
      <c r="N396" s="393"/>
      <c r="O396" s="393"/>
      <c r="P396" s="393"/>
      <c r="Q396" s="393"/>
      <c r="R396" s="393" t="str">
        <f t="shared" si="487"/>
        <v>-</v>
      </c>
      <c r="S396" s="393" t="str">
        <f t="shared" si="336"/>
        <v>-</v>
      </c>
      <c r="T396" s="400" t="str" cm="1">
        <f t="array" ref="T396">IFERROR(INDEX('F6 - Debt Dataset'!$AH$6:$AH$1806, MATCH($B$6 &amp; $A396, 'F6 - Debt Dataset'!$E$6:$E$1806 &amp; 'F6 - Debt Dataset'!$DF$6:$DF$1806, 0)), "-")</f>
        <v>-</v>
      </c>
      <c r="U396" s="1261"/>
      <c r="V396" s="338">
        <f t="shared" si="523"/>
        <v>0</v>
      </c>
      <c r="W396" s="338">
        <f t="shared" si="523"/>
        <v>0</v>
      </c>
      <c r="X396" s="338">
        <f t="shared" si="523"/>
        <v>0</v>
      </c>
      <c r="Y396" s="338">
        <f t="shared" si="523"/>
        <v>0</v>
      </c>
      <c r="Z396" s="338">
        <f t="shared" si="523"/>
        <v>0</v>
      </c>
      <c r="AA396" s="338">
        <f t="shared" si="523"/>
        <v>0</v>
      </c>
      <c r="AB396" s="338">
        <f t="shared" si="523"/>
        <v>0</v>
      </c>
      <c r="AC396" s="338">
        <f t="shared" si="523"/>
        <v>0</v>
      </c>
      <c r="AD396" s="338">
        <f t="shared" si="523"/>
        <v>0</v>
      </c>
      <c r="AE396" s="338">
        <f t="shared" si="523"/>
        <v>0</v>
      </c>
      <c r="AF396" s="338">
        <f t="shared" si="523"/>
        <v>0</v>
      </c>
      <c r="AG396" s="338">
        <f t="shared" si="523"/>
        <v>0</v>
      </c>
      <c r="AH396" s="338">
        <f t="shared" si="523"/>
        <v>0</v>
      </c>
      <c r="AI396" s="338">
        <f t="shared" si="523"/>
        <v>0</v>
      </c>
      <c r="AJ396" s="338">
        <f t="shared" si="523"/>
        <v>0</v>
      </c>
      <c r="AK396" s="338">
        <f t="shared" si="523"/>
        <v>0</v>
      </c>
      <c r="AL396" s="338">
        <f t="shared" si="489"/>
        <v>0</v>
      </c>
      <c r="AM396" s="338">
        <f t="shared" si="490"/>
        <v>0</v>
      </c>
      <c r="AN396" s="1262"/>
      <c r="AO396" s="301">
        <f t="shared" si="524"/>
        <v>0</v>
      </c>
      <c r="AP396" s="301">
        <f t="shared" si="524"/>
        <v>0</v>
      </c>
      <c r="AQ396" s="301">
        <f t="shared" si="524"/>
        <v>0</v>
      </c>
      <c r="AR396" s="301">
        <f t="shared" si="524"/>
        <v>0</v>
      </c>
      <c r="AS396" s="301">
        <f t="shared" si="524"/>
        <v>0</v>
      </c>
      <c r="AT396" s="301">
        <f t="shared" si="524"/>
        <v>0</v>
      </c>
      <c r="AU396" s="301">
        <f t="shared" si="524"/>
        <v>0</v>
      </c>
      <c r="AV396" s="301">
        <f t="shared" si="524"/>
        <v>0</v>
      </c>
      <c r="AW396" s="301">
        <f t="shared" si="524"/>
        <v>0</v>
      </c>
      <c r="AX396" s="301">
        <f t="shared" si="524"/>
        <v>0</v>
      </c>
      <c r="AY396" s="301">
        <f t="shared" si="524"/>
        <v>0</v>
      </c>
      <c r="AZ396" s="301">
        <f t="shared" si="524"/>
        <v>0</v>
      </c>
      <c r="BA396" s="301">
        <f t="shared" si="524"/>
        <v>0</v>
      </c>
      <c r="BB396" s="301">
        <f t="shared" si="524"/>
        <v>0</v>
      </c>
      <c r="BC396" s="301">
        <f t="shared" si="524"/>
        <v>0</v>
      </c>
      <c r="BD396" s="301">
        <f t="shared" si="524"/>
        <v>0</v>
      </c>
      <c r="BE396" s="301">
        <f t="shared" si="492"/>
        <v>0</v>
      </c>
      <c r="BF396" s="301">
        <f t="shared" si="493"/>
        <v>0</v>
      </c>
      <c r="BG396" s="339"/>
      <c r="BH396" s="340"/>
      <c r="BI396" s="340"/>
      <c r="BJ396" s="340"/>
      <c r="BK396" s="340"/>
      <c r="BL396" s="340"/>
      <c r="BM396" s="340"/>
      <c r="BN396" s="340"/>
      <c r="BO396" s="340"/>
      <c r="BP396" s="340"/>
      <c r="BQ396" s="340"/>
      <c r="BR396" s="339"/>
      <c r="BS396" s="341">
        <f t="shared" si="525"/>
        <v>0</v>
      </c>
      <c r="BT396" s="341">
        <f t="shared" si="525"/>
        <v>0</v>
      </c>
      <c r="BU396" s="341">
        <f t="shared" si="525"/>
        <v>0</v>
      </c>
      <c r="BV396" s="341">
        <f t="shared" si="525"/>
        <v>0</v>
      </c>
      <c r="BW396" s="341">
        <f t="shared" si="525"/>
        <v>0</v>
      </c>
      <c r="BX396" s="341">
        <f t="shared" si="525"/>
        <v>0</v>
      </c>
      <c r="BY396" s="341">
        <f t="shared" si="525"/>
        <v>0</v>
      </c>
      <c r="BZ396" s="341">
        <f t="shared" si="525"/>
        <v>0</v>
      </c>
      <c r="CA396" s="341">
        <f t="shared" si="525"/>
        <v>0</v>
      </c>
      <c r="CB396" s="341">
        <f t="shared" si="525"/>
        <v>0</v>
      </c>
      <c r="CC396" s="341">
        <f t="shared" si="525"/>
        <v>0</v>
      </c>
      <c r="CD396" s="341">
        <f t="shared" si="525"/>
        <v>0</v>
      </c>
      <c r="CE396" s="341">
        <f t="shared" si="525"/>
        <v>0</v>
      </c>
      <c r="CF396" s="341">
        <f t="shared" si="525"/>
        <v>0</v>
      </c>
      <c r="CG396" s="341">
        <f t="shared" si="525"/>
        <v>0</v>
      </c>
      <c r="CH396" s="341">
        <f t="shared" si="525"/>
        <v>0</v>
      </c>
      <c r="CI396" s="341">
        <f t="shared" si="495"/>
        <v>0</v>
      </c>
      <c r="CJ396" s="1263">
        <f t="shared" si="496"/>
        <v>0</v>
      </c>
      <c r="CK396" s="301">
        <f t="shared" si="526"/>
        <v>0</v>
      </c>
      <c r="CL396" s="301">
        <f t="shared" si="526"/>
        <v>0</v>
      </c>
      <c r="CM396" s="301">
        <f t="shared" si="526"/>
        <v>0</v>
      </c>
      <c r="CN396" s="301">
        <f t="shared" si="526"/>
        <v>0</v>
      </c>
      <c r="CO396" s="301">
        <f t="shared" si="526"/>
        <v>0</v>
      </c>
      <c r="CP396" s="301">
        <f t="shared" si="526"/>
        <v>0</v>
      </c>
      <c r="CQ396" s="301">
        <f t="shared" si="526"/>
        <v>0</v>
      </c>
      <c r="CR396" s="301">
        <f t="shared" si="526"/>
        <v>0</v>
      </c>
      <c r="CS396" s="301">
        <f t="shared" si="526"/>
        <v>0</v>
      </c>
      <c r="CT396" s="301">
        <f t="shared" si="526"/>
        <v>0</v>
      </c>
      <c r="CU396" s="301">
        <f t="shared" si="526"/>
        <v>0</v>
      </c>
      <c r="CV396" s="301">
        <f t="shared" si="526"/>
        <v>0</v>
      </c>
      <c r="CW396" s="301">
        <f t="shared" si="526"/>
        <v>0</v>
      </c>
      <c r="CX396" s="301">
        <f t="shared" si="526"/>
        <v>0</v>
      </c>
      <c r="CY396" s="301">
        <f t="shared" si="526"/>
        <v>0</v>
      </c>
      <c r="CZ396" s="301">
        <f t="shared" si="526"/>
        <v>0</v>
      </c>
      <c r="DA396" s="301">
        <f t="shared" si="498"/>
        <v>0</v>
      </c>
      <c r="DB396" s="342">
        <f t="shared" si="499"/>
        <v>0</v>
      </c>
      <c r="DD396" s="343">
        <f t="shared" si="527"/>
        <v>0</v>
      </c>
      <c r="DE396" s="301">
        <f t="shared" si="527"/>
        <v>0</v>
      </c>
      <c r="DF396" s="301">
        <f t="shared" si="527"/>
        <v>0</v>
      </c>
      <c r="DG396" s="301">
        <f t="shared" si="527"/>
        <v>0</v>
      </c>
      <c r="DH396" s="301">
        <f t="shared" si="527"/>
        <v>0</v>
      </c>
      <c r="DI396" s="301">
        <f t="shared" si="527"/>
        <v>0</v>
      </c>
      <c r="DJ396" s="301">
        <f t="shared" si="527"/>
        <v>0</v>
      </c>
      <c r="DK396" s="301">
        <f t="shared" si="527"/>
        <v>0</v>
      </c>
      <c r="DL396" s="301">
        <f t="shared" si="527"/>
        <v>0</v>
      </c>
      <c r="DM396" s="301">
        <f t="shared" si="527"/>
        <v>0</v>
      </c>
      <c r="DN396" s="301">
        <f t="shared" si="527"/>
        <v>0</v>
      </c>
      <c r="DO396" s="301">
        <f t="shared" si="527"/>
        <v>0</v>
      </c>
      <c r="DP396" s="301">
        <f t="shared" si="527"/>
        <v>0</v>
      </c>
      <c r="DQ396" s="301">
        <f t="shared" si="527"/>
        <v>0</v>
      </c>
      <c r="DR396" s="301">
        <f t="shared" si="527"/>
        <v>0</v>
      </c>
      <c r="DS396" s="301">
        <f t="shared" si="527"/>
        <v>0</v>
      </c>
      <c r="DT396" s="301">
        <f t="shared" si="501"/>
        <v>0</v>
      </c>
      <c r="DU396" s="301">
        <f t="shared" si="502"/>
        <v>0</v>
      </c>
      <c r="DV396" s="343">
        <f t="shared" si="528"/>
        <v>0</v>
      </c>
      <c r="DW396" s="301">
        <f t="shared" si="528"/>
        <v>0</v>
      </c>
      <c r="DX396" s="301">
        <f t="shared" si="528"/>
        <v>0</v>
      </c>
      <c r="DY396" s="301">
        <f t="shared" si="528"/>
        <v>0</v>
      </c>
      <c r="DZ396" s="301">
        <f t="shared" si="528"/>
        <v>0</v>
      </c>
      <c r="EA396" s="301">
        <f t="shared" si="528"/>
        <v>0</v>
      </c>
      <c r="EB396" s="301">
        <f t="shared" si="528"/>
        <v>0</v>
      </c>
      <c r="EC396" s="301">
        <f t="shared" si="528"/>
        <v>0</v>
      </c>
      <c r="ED396" s="301">
        <f t="shared" si="528"/>
        <v>0</v>
      </c>
      <c r="EE396" s="301">
        <f t="shared" si="528"/>
        <v>0</v>
      </c>
      <c r="EF396" s="301">
        <f t="shared" si="528"/>
        <v>0</v>
      </c>
      <c r="EG396" s="301">
        <f t="shared" si="528"/>
        <v>0</v>
      </c>
      <c r="EH396" s="301">
        <f t="shared" si="528"/>
        <v>0</v>
      </c>
      <c r="EI396" s="301">
        <f t="shared" si="528"/>
        <v>0</v>
      </c>
      <c r="EJ396" s="301">
        <f t="shared" si="528"/>
        <v>0</v>
      </c>
      <c r="EK396" s="301">
        <f t="shared" si="528"/>
        <v>0</v>
      </c>
      <c r="EL396" s="301">
        <f t="shared" si="504"/>
        <v>0</v>
      </c>
      <c r="EM396" s="301">
        <f t="shared" si="505"/>
        <v>0</v>
      </c>
      <c r="EN396" s="343">
        <f t="shared" si="529"/>
        <v>0</v>
      </c>
      <c r="EO396" s="301">
        <f t="shared" si="529"/>
        <v>0</v>
      </c>
      <c r="EP396" s="301">
        <f t="shared" si="529"/>
        <v>0</v>
      </c>
      <c r="EQ396" s="301">
        <f t="shared" si="529"/>
        <v>0</v>
      </c>
      <c r="ER396" s="301">
        <f t="shared" si="529"/>
        <v>0</v>
      </c>
      <c r="ES396" s="301">
        <f t="shared" si="529"/>
        <v>0</v>
      </c>
      <c r="ET396" s="301">
        <f t="shared" si="529"/>
        <v>0</v>
      </c>
      <c r="EU396" s="301">
        <f t="shared" si="529"/>
        <v>0</v>
      </c>
      <c r="EV396" s="301">
        <f t="shared" si="529"/>
        <v>0</v>
      </c>
      <c r="EW396" s="301">
        <f t="shared" si="529"/>
        <v>0</v>
      </c>
      <c r="EX396" s="301">
        <f t="shared" si="529"/>
        <v>0</v>
      </c>
      <c r="EY396" s="301">
        <f t="shared" si="529"/>
        <v>0</v>
      </c>
      <c r="EZ396" s="301">
        <f t="shared" si="529"/>
        <v>0</v>
      </c>
      <c r="FA396" s="301">
        <f t="shared" si="529"/>
        <v>0</v>
      </c>
      <c r="FB396" s="301">
        <f t="shared" si="529"/>
        <v>0</v>
      </c>
      <c r="FC396" s="301">
        <f t="shared" si="529"/>
        <v>0</v>
      </c>
      <c r="FD396" s="301">
        <f t="shared" si="507"/>
        <v>0</v>
      </c>
      <c r="FE396" s="342">
        <f t="shared" si="508"/>
        <v>0</v>
      </c>
      <c r="FG396" s="1262"/>
      <c r="FH396" s="344">
        <f t="shared" si="344"/>
        <v>0</v>
      </c>
      <c r="FI396" s="301">
        <f t="shared" si="530"/>
        <v>0</v>
      </c>
      <c r="FJ396" s="301">
        <f t="shared" si="530"/>
        <v>0</v>
      </c>
      <c r="FK396" s="301">
        <f t="shared" si="530"/>
        <v>0</v>
      </c>
      <c r="FL396" s="301">
        <f t="shared" si="530"/>
        <v>0</v>
      </c>
      <c r="FM396" s="301">
        <f t="shared" si="530"/>
        <v>0</v>
      </c>
      <c r="FN396" s="301">
        <f t="shared" si="530"/>
        <v>0</v>
      </c>
      <c r="FO396" s="301">
        <f t="shared" si="530"/>
        <v>0</v>
      </c>
      <c r="FP396" s="301">
        <f t="shared" si="530"/>
        <v>0</v>
      </c>
      <c r="FQ396" s="301">
        <f t="shared" si="530"/>
        <v>0</v>
      </c>
      <c r="FR396" s="301">
        <f t="shared" si="530"/>
        <v>0</v>
      </c>
      <c r="FS396" s="301">
        <f t="shared" si="530"/>
        <v>0</v>
      </c>
      <c r="FT396" s="301">
        <f t="shared" si="530"/>
        <v>0</v>
      </c>
      <c r="FU396" s="301">
        <f t="shared" si="530"/>
        <v>0</v>
      </c>
      <c r="FV396" s="301">
        <f t="shared" si="530"/>
        <v>0</v>
      </c>
      <c r="FW396" s="301">
        <f t="shared" si="530"/>
        <v>0</v>
      </c>
      <c r="FX396" s="301">
        <f t="shared" si="530"/>
        <v>0</v>
      </c>
      <c r="FY396" s="342">
        <f t="shared" si="510"/>
        <v>0</v>
      </c>
      <c r="GA396" s="1262"/>
      <c r="GB396" s="301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301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301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301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301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301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301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301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301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301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301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301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301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301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301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301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301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42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62"/>
      <c r="GV396" s="301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301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301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301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301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301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301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301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301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301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301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301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301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301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301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301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301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42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62"/>
      <c r="HP396" s="1264">
        <f t="shared" si="531"/>
        <v>0</v>
      </c>
      <c r="HQ396" s="1264">
        <f t="shared" si="531"/>
        <v>0</v>
      </c>
      <c r="HR396" s="1264">
        <f t="shared" si="531"/>
        <v>0</v>
      </c>
      <c r="HS396" s="1264">
        <f t="shared" si="531"/>
        <v>0</v>
      </c>
      <c r="HT396" s="1264">
        <f t="shared" si="531"/>
        <v>0</v>
      </c>
      <c r="HU396" s="1264">
        <f t="shared" si="531"/>
        <v>0</v>
      </c>
      <c r="HV396" s="1264">
        <f t="shared" si="531"/>
        <v>0</v>
      </c>
      <c r="HW396" s="1264">
        <f t="shared" si="531"/>
        <v>0</v>
      </c>
      <c r="HX396" s="1264">
        <f t="shared" si="531"/>
        <v>0</v>
      </c>
      <c r="HY396" s="1264">
        <f t="shared" si="531"/>
        <v>0</v>
      </c>
      <c r="HZ396" s="1264">
        <f t="shared" si="531"/>
        <v>0</v>
      </c>
      <c r="IA396" s="1264">
        <f t="shared" si="531"/>
        <v>0</v>
      </c>
      <c r="IB396" s="1264">
        <f t="shared" si="531"/>
        <v>0</v>
      </c>
      <c r="IC396" s="1264">
        <f t="shared" si="531"/>
        <v>0</v>
      </c>
      <c r="ID396" s="1264">
        <f t="shared" si="531"/>
        <v>0</v>
      </c>
      <c r="IE396" s="1264">
        <f t="shared" si="531"/>
        <v>0</v>
      </c>
      <c r="IF396" s="1264">
        <f t="shared" si="512"/>
        <v>0</v>
      </c>
      <c r="IG396" s="1265">
        <f t="shared" si="513"/>
        <v>0</v>
      </c>
      <c r="II396" s="348"/>
      <c r="IJ396" s="301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301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301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301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301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301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301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301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301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301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301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301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301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301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301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301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301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42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35" t="str" cm="1">
        <f t="array" ref="JC396">IF($T396 = "Y", INDEX('F6 - Debt Dataset'!BC$6:BC$1806, MATCH($B$6 &amp; $A396, 'F6 - Debt Dataset'!$E$6:$E$1806 &amp; 'F6 - Debt Dataset'!$DF$6:$DF$1806, 0)), "-")</f>
        <v>-</v>
      </c>
      <c r="JD396" s="346" t="str" cm="1">
        <f t="array" ref="JD396">IF($T396 = "Y", INDEX('F6 - Debt Dataset'!BD$6:BD$1806, MATCH($B$6 &amp; $A396, 'F6 - Debt Dataset'!$E$6:$E$1806 &amp; 'F6 - Debt Dataset'!$DF$6:$DF$1806, 0)), "-")</f>
        <v>-</v>
      </c>
      <c r="JE396" s="346" t="str" cm="1">
        <f t="array" ref="JE396">IF($T396 = "Y", INDEX('F6 - Debt Dataset'!BE$6:BE$1806, MATCH($B$6 &amp; $A396, 'F6 - Debt Dataset'!$E$6:$E$1806 &amp; 'F6 - Debt Dataset'!$DF$6:$DF$1806, 0)), "-")</f>
        <v>-</v>
      </c>
      <c r="JF396" s="346" t="str" cm="1">
        <f t="array" ref="JF396">IF($T396 = "Y", INDEX('F6 - Debt Dataset'!BF$6:BF$1806, MATCH($B$6 &amp; $A396, 'F6 - Debt Dataset'!$E$6:$E$1806 &amp; 'F6 - Debt Dataset'!$DF$6:$DF$1806, 0)), "-")</f>
        <v>-</v>
      </c>
      <c r="JG396" s="346" t="str" cm="1">
        <f t="array" ref="JG396">IF($T396 = "Y", INDEX('F6 - Debt Dataset'!BG$6:BG$1806, MATCH($B$6 &amp; $A396, 'F6 - Debt Dataset'!$E$6:$E$1806 &amp; 'F6 - Debt Dataset'!$DF$6:$DF$1806, 0)), "-")</f>
        <v>-</v>
      </c>
      <c r="JH396" s="346" t="str" cm="1">
        <f t="array" ref="JH396">IF($T396 = "Y", INDEX('F6 - Debt Dataset'!BH$6:BH$1806, MATCH($B$6 &amp; $A396, 'F6 - Debt Dataset'!$E$6:$E$1806 &amp; 'F6 - Debt Dataset'!$DF$6:$DF$1806, 0)), "-")</f>
        <v>-</v>
      </c>
      <c r="JI396" s="346" t="str" cm="1">
        <f t="array" ref="JI396">IF($T396 = "Y", INDEX('F6 - Debt Dataset'!BI$6:BI$1806, MATCH($B$6 &amp; $A396, 'F6 - Debt Dataset'!$E$6:$E$1806 &amp; 'F6 - Debt Dataset'!$DF$6:$DF$1806, 0)), "-")</f>
        <v>-</v>
      </c>
      <c r="JJ396" s="346" t="str" cm="1">
        <f t="array" ref="JJ396">IF($T396 = "Y", INDEX('F6 - Debt Dataset'!BJ$6:BJ$1806, MATCH($B$6 &amp; $A396, 'F6 - Debt Dataset'!$E$6:$E$1806 &amp; 'F6 - Debt Dataset'!$DF$6:$DF$1806, 0)), "-")</f>
        <v>-</v>
      </c>
      <c r="JK396" s="346" t="str" cm="1">
        <f t="array" ref="JK396">IF($T396 = "Y", INDEX('F6 - Debt Dataset'!BK$6:BK$1806, MATCH($B$6 &amp; $A396, 'F6 - Debt Dataset'!$E$6:$E$1806 &amp; 'F6 - Debt Dataset'!$DF$6:$DF$1806, 0)), "-")</f>
        <v>-</v>
      </c>
      <c r="JL396" s="346" t="str" cm="1">
        <f t="array" ref="JL396">IF($T396 = "Y", INDEX('F6 - Debt Dataset'!BL$6:BL$1806, MATCH($B$6 &amp; $A396, 'F6 - Debt Dataset'!$E$6:$E$1806 &amp; 'F6 - Debt Dataset'!$DF$6:$DF$1806, 0)), "-")</f>
        <v>-</v>
      </c>
      <c r="JM396" s="346" t="str" cm="1">
        <f t="array" ref="JM396">IF($T396 = "Y", INDEX('F6 - Debt Dataset'!BM$6:BM$1806, MATCH($B$6 &amp; $A396, 'F6 - Debt Dataset'!$E$6:$E$1806 &amp; 'F6 - Debt Dataset'!$DF$6:$DF$1806, 0)), "-")</f>
        <v>-</v>
      </c>
      <c r="JN396" s="346" t="str" cm="1">
        <f t="array" ref="JN396">IF($T396 = "Y", INDEX('F6 - Debt Dataset'!BN$6:BN$1806, MATCH($B$6 &amp; $A396, 'F6 - Debt Dataset'!$E$6:$E$1806 &amp; 'F6 - Debt Dataset'!$DF$6:$DF$1806, 0)), "-")</f>
        <v>-</v>
      </c>
      <c r="JO396" s="346" t="str" cm="1">
        <f t="array" ref="JO396">IF($T396 = "Y", INDEX('F6 - Debt Dataset'!BO$6:BO$1806, MATCH($B$6 &amp; $A396, 'F6 - Debt Dataset'!$E$6:$E$1806 &amp; 'F6 - Debt Dataset'!$DF$6:$DF$1806, 0)), "-")</f>
        <v>-</v>
      </c>
      <c r="JP396" s="346" t="str" cm="1">
        <f t="array" ref="JP396">IF($T396 = "Y", INDEX('F6 - Debt Dataset'!BP$6:BP$1806, MATCH($B$6 &amp; $A396, 'F6 - Debt Dataset'!$E$6:$E$1806 &amp; 'F6 - Debt Dataset'!$DF$6:$DF$1806, 0)), "-")</f>
        <v>-</v>
      </c>
      <c r="JQ396" s="346" t="str" cm="1">
        <f t="array" ref="JQ396">IF($T396 = "Y", INDEX('F6 - Debt Dataset'!BQ$6:BQ$1806, MATCH($B$6 &amp; $A396, 'F6 - Debt Dataset'!$E$6:$E$1806 &amp; 'F6 - Debt Dataset'!$DF$6:$DF$1806, 0)), "-")</f>
        <v>-</v>
      </c>
      <c r="JR396" s="346" t="str" cm="1">
        <f t="array" ref="JR396">IF($T396 = "Y", INDEX('F6 - Debt Dataset'!BR$6:BR$1806, MATCH($B$6 &amp; $A396, 'F6 - Debt Dataset'!$E$6:$E$1806 &amp; 'F6 - Debt Dataset'!$DF$6:$DF$1806, 0)), "-")</f>
        <v>-</v>
      </c>
      <c r="JS396" s="346" t="str" cm="1">
        <f t="array" ref="JS396">IF($T396 = "Y", INDEX('F6 - Debt Dataset'!BS$6:BS$1806, MATCH($B$6 &amp; $A396, 'F6 - Debt Dataset'!$E$6:$E$1806 &amp; 'F6 - Debt Dataset'!$DF$6:$DF$1806, 0)), "-")</f>
        <v>-</v>
      </c>
      <c r="JT396" s="347" t="str" cm="1">
        <f t="array" ref="JT396">IF($T396 = "Y", INDEX('F6 - Debt Dataset'!BT$6:BT$1806, MATCH($B$6 &amp; $A396, 'F6 - Debt Dataset'!$E$6:$E$1806 &amp; 'F6 - Debt Dataset'!$DF$6:$DF$1806, 0)), "-")</f>
        <v>-</v>
      </c>
      <c r="JV396" s="335" t="str" cm="1">
        <f t="array" ref="JV396">IF($T396 = "Y", INDEX('F6 - Debt Dataset'!CM$6:CM$1806, MATCH($B$6 &amp; $A396, 'F6 - Debt Dataset'!$E$6:$E$1806 &amp; 'F6 - Debt Dataset'!$DF$6:$DF$1806, 0)), "-")</f>
        <v>-</v>
      </c>
      <c r="JW396" s="346" t="str" cm="1">
        <f t="array" ref="JW396">IF($T396 = "Y", INDEX('F6 - Debt Dataset'!CN$6:CN$1806, MATCH($B$6 &amp; $A396, 'F6 - Debt Dataset'!$E$6:$E$1806 &amp; 'F6 - Debt Dataset'!$DF$6:$DF$1806, 0)), "-")</f>
        <v>-</v>
      </c>
      <c r="JX396" s="346" t="str" cm="1">
        <f t="array" ref="JX396">IF($T396 = "Y", INDEX('F6 - Debt Dataset'!CO$6:CO$1806, MATCH($B$6 &amp; $A396, 'F6 - Debt Dataset'!$E$6:$E$1806 &amp; 'F6 - Debt Dataset'!$DF$6:$DF$1806, 0)), "-")</f>
        <v>-</v>
      </c>
      <c r="JY396" s="346" t="str" cm="1">
        <f t="array" ref="JY396">IF($T396 = "Y", INDEX('F6 - Debt Dataset'!CP$6:CP$1806, MATCH($B$6 &amp; $A396, 'F6 - Debt Dataset'!$E$6:$E$1806 &amp; 'F6 - Debt Dataset'!$DF$6:$DF$1806, 0)), "-")</f>
        <v>-</v>
      </c>
      <c r="JZ396" s="346" t="str" cm="1">
        <f t="array" ref="JZ396">IF($T396 = "Y", INDEX('F6 - Debt Dataset'!CQ$6:CQ$1806, MATCH($B$6 &amp; $A396, 'F6 - Debt Dataset'!$E$6:$E$1806 &amp; 'F6 - Debt Dataset'!$DF$6:$DF$1806, 0)), "-")</f>
        <v>-</v>
      </c>
      <c r="KA396" s="346" t="str" cm="1">
        <f t="array" ref="KA396">IF($T396 = "Y", INDEX('F6 - Debt Dataset'!CR$6:CR$1806, MATCH($B$6 &amp; $A396, 'F6 - Debt Dataset'!$E$6:$E$1806 &amp; 'F6 - Debt Dataset'!$DF$6:$DF$1806, 0)), "-")</f>
        <v>-</v>
      </c>
      <c r="KB396" s="346" t="str" cm="1">
        <f t="array" ref="KB396">IF($T396 = "Y", INDEX('F6 - Debt Dataset'!CS$6:CS$1806, MATCH($B$6 &amp; $A396, 'F6 - Debt Dataset'!$E$6:$E$1806 &amp; 'F6 - Debt Dataset'!$DF$6:$DF$1806, 0)), "-")</f>
        <v>-</v>
      </c>
      <c r="KC396" s="346" t="str" cm="1">
        <f t="array" ref="KC396">IF($T396 = "Y", INDEX('F6 - Debt Dataset'!CT$6:CT$1806, MATCH($B$6 &amp; $A396, 'F6 - Debt Dataset'!$E$6:$E$1806 &amp; 'F6 - Debt Dataset'!$DF$6:$DF$1806, 0)), "-")</f>
        <v>-</v>
      </c>
      <c r="KD396" s="346" t="str" cm="1">
        <f t="array" ref="KD396">IF($T396 = "Y", INDEX('F6 - Debt Dataset'!CU$6:CU$1806, MATCH($B$6 &amp; $A396, 'F6 - Debt Dataset'!$E$6:$E$1806 &amp; 'F6 - Debt Dataset'!$DF$6:$DF$1806, 0)), "-")</f>
        <v>-</v>
      </c>
      <c r="KE396" s="346" t="str" cm="1">
        <f t="array" ref="KE396">IF($T396 = "Y", INDEX('F6 - Debt Dataset'!CV$6:CV$1806, MATCH($B$6 &amp; $A396, 'F6 - Debt Dataset'!$E$6:$E$1806 &amp; 'F6 - Debt Dataset'!$DF$6:$DF$1806, 0)), "-")</f>
        <v>-</v>
      </c>
      <c r="KF396" s="346" t="str" cm="1">
        <f t="array" ref="KF396">IF($T396 = "Y", INDEX('F6 - Debt Dataset'!CW$6:CW$1806, MATCH($B$6 &amp; $A396, 'F6 - Debt Dataset'!$E$6:$E$1806 &amp; 'F6 - Debt Dataset'!$DF$6:$DF$1806, 0)), "-")</f>
        <v>-</v>
      </c>
      <c r="KG396" s="346" t="str" cm="1">
        <f t="array" ref="KG396">IF($T396 = "Y", INDEX('F6 - Debt Dataset'!CX$6:CX$1806, MATCH($B$6 &amp; $A396, 'F6 - Debt Dataset'!$E$6:$E$1806 &amp; 'F6 - Debt Dataset'!$DF$6:$DF$1806, 0)), "-")</f>
        <v>-</v>
      </c>
      <c r="KH396" s="346" t="str" cm="1">
        <f t="array" ref="KH396">IF($T396 = "Y", INDEX('F6 - Debt Dataset'!CY$6:CY$1806, MATCH($B$6 &amp; $A396, 'F6 - Debt Dataset'!$E$6:$E$1806 &amp; 'F6 - Debt Dataset'!$DF$6:$DF$1806, 0)), "-")</f>
        <v>-</v>
      </c>
      <c r="KI396" s="346" t="str" cm="1">
        <f t="array" ref="KI396">IF($T396 = "Y", INDEX('F6 - Debt Dataset'!CZ$6:CZ$1806, MATCH($B$6 &amp; $A396, 'F6 - Debt Dataset'!$E$6:$E$1806 &amp; 'F6 - Debt Dataset'!$DF$6:$DF$1806, 0)), "-")</f>
        <v>-</v>
      </c>
      <c r="KJ396" s="346" t="str" cm="1">
        <f t="array" ref="KJ396">IF($T396 = "Y", INDEX('F6 - Debt Dataset'!DA$6:DA$1806, MATCH($B$6 &amp; $A396, 'F6 - Debt Dataset'!$E$6:$E$1806 &amp; 'F6 - Debt Dataset'!$DF$6:$DF$1806, 0)), "-")</f>
        <v>-</v>
      </c>
      <c r="KK396" s="346" t="str" cm="1">
        <f t="array" ref="KK396">IF($T396 = "Y", INDEX('F6 - Debt Dataset'!DB$6:DB$1806, MATCH($B$6 &amp; $A396, 'F6 - Debt Dataset'!$E$6:$E$1806 &amp; 'F6 - Debt Dataset'!$DF$6:$DF$1806, 0)), "-")</f>
        <v>-</v>
      </c>
      <c r="KL396" s="346" t="str" cm="1">
        <f t="array" ref="KL396">IF($T396 = "Y", INDEX('F6 - Debt Dataset'!DC$6:DC$1806, MATCH($B$6 &amp; $A396, 'F6 - Debt Dataset'!$E$6:$E$1806 &amp; 'F6 - Debt Dataset'!$DF$6:$DF$1806, 0)), "-")</f>
        <v>-</v>
      </c>
      <c r="KM396" s="347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93">
        <f t="shared" si="347"/>
        <v>387</v>
      </c>
      <c r="B397" s="393" t="str" cm="1">
        <f t="array" ref="B397">IFERROR(INDEX('F6 - Debt Dataset'!$C$6:$C$1806, MATCH($B$6 &amp; $A397, 'F6 - Debt Dataset'!$E$6:$E$1806 &amp; 'F6 - Debt Dataset'!$DF$6:$DF$1806, 0)), "-")</f>
        <v>-</v>
      </c>
      <c r="C397" s="393" t="str" cm="1">
        <f t="array" ref="C397">IFERROR(INDEX('F6 - Debt Dataset'!$A$6:$A$1806, MATCH($B$6 &amp; $A397, 'F6 - Debt Dataset'!$E$6:$E$1806 &amp; 'F6 - Debt Dataset'!$DF$6:$DF$1806, 0)), "-")</f>
        <v>-</v>
      </c>
      <c r="D397" s="393" t="str" cm="1">
        <f t="array" ref="D397">IFERROR(INDEX('F6 - Debt Dataset'!$B$6:$B$1806, MATCH($B$6 &amp; $A397, 'F6 - Debt Dataset'!$E$6:$E$1806 &amp; 'F6 - Debt Dataset'!$DF$6:$DF$1806, 0)), "-")</f>
        <v>-</v>
      </c>
      <c r="E397" s="393" t="str" cm="1">
        <f t="array" ref="E397">IFERROR(INDEX('F6 - Debt Dataset'!$H$6:$H$1806, MATCH($B$6 &amp; $A397, 'F6 - Debt Dataset'!$E$6:$E$1806 &amp; 'F6 - Debt Dataset'!$DF$6:$DF$1806, 0)), "-")</f>
        <v>-</v>
      </c>
      <c r="F397" s="394" t="str" cm="1">
        <f t="array" ref="F397">IFERROR(INDEX('F6 - Debt Dataset'!$J$6:$J$1806, MATCH($B$6 &amp; $A397, 'F6 - Debt Dataset'!$E$6:$E$1806 &amp; 'F6 - Debt Dataset'!$DF$6:$DF$1806, 0)), "-")</f>
        <v>-</v>
      </c>
      <c r="G397" s="394" t="str" cm="1">
        <f t="array" ref="G397">IFERROR(INDEX('F6 - Debt Dataset'!$K$6:$K$1806, MATCH($B$6 &amp; $A397, 'F6 - Debt Dataset'!$E$6:$E$1806 &amp; 'F6 - Debt Dataset'!$DF$6:$DF$1806, 0)), "-")</f>
        <v>-</v>
      </c>
      <c r="H397" s="394" t="str" cm="1">
        <f t="array" ref="H397">IFERROR(INDEX('F6 - Debt Dataset'!$L$6:$L$1806, MATCH($B$6 &amp; $A397, 'F6 - Debt Dataset'!$E$6:$E$1806 &amp; 'F6 - Debt Dataset'!$DF$6:$DF$1806, 0)), "-")</f>
        <v>-</v>
      </c>
      <c r="I397" s="394" t="str">
        <f t="shared" si="486"/>
        <v>-</v>
      </c>
      <c r="J397" s="393" t="str" cm="1">
        <f t="array" ref="J397">IFERROR(INDEX('F6 - Debt Dataset'!$N$6:$N$1806, MATCH($B$6 &amp; $A397, 'F6 - Debt Dataset'!$E$6:$E$1806 &amp; 'F6 - Debt Dataset'!$DF$6:$DF$1806, 0)), "-")</f>
        <v>-</v>
      </c>
      <c r="K397" s="395" cm="1">
        <f t="array" ref="K397">IFERROR(INDEX('F6 - Debt Dataset'!$S$6:$S$1806, MATCH($B$6 &amp; $A397, 'F6 - Debt Dataset'!$E$6:$E$1806 &amp; 'F6 - Debt Dataset'!$DF$6:$DF$1806, 0)), 0)</f>
        <v>0</v>
      </c>
      <c r="L397" s="1214" cm="1">
        <f t="array" ref="L397">IFERROR(INDEX('F6 - Debt Dataset'!$W$6:$W$1806, MATCH($B$6 &amp; $A397, 'F6 - Debt Dataset'!$E$6:$E$1806 &amp; 'F6 - Debt Dataset'!$DF$6:$DF$1806, 0)), 0)</f>
        <v>0</v>
      </c>
      <c r="M397" s="397" t="str" cm="1">
        <f t="array" ref="M397">IFERROR(INDEX('F6 - Debt Dataset'!$E$6:$E$1806, MATCH($B$6 &amp; $A397, 'F6 - Debt Dataset'!$E$6:$E$1806 &amp; 'F6 - Debt Dataset'!$DF$6:$DF$1806, 0)), "-")</f>
        <v>-</v>
      </c>
      <c r="N397" s="393"/>
      <c r="O397" s="393"/>
      <c r="P397" s="393"/>
      <c r="Q397" s="393"/>
      <c r="R397" s="393" t="str">
        <f t="shared" si="487"/>
        <v>-</v>
      </c>
      <c r="S397" s="393" t="str">
        <f t="shared" si="336"/>
        <v>-</v>
      </c>
      <c r="T397" s="400" t="str" cm="1">
        <f t="array" ref="T397">IFERROR(INDEX('F6 - Debt Dataset'!$AH$6:$AH$1806, MATCH($B$6 &amp; $A397, 'F6 - Debt Dataset'!$E$6:$E$1806 &amp; 'F6 - Debt Dataset'!$DF$6:$DF$1806, 0)), "-")</f>
        <v>-</v>
      </c>
      <c r="U397" s="1261"/>
      <c r="V397" s="338">
        <f t="shared" si="523"/>
        <v>0</v>
      </c>
      <c r="W397" s="338">
        <f t="shared" si="523"/>
        <v>0</v>
      </c>
      <c r="X397" s="338">
        <f t="shared" si="523"/>
        <v>0</v>
      </c>
      <c r="Y397" s="338">
        <f t="shared" si="523"/>
        <v>0</v>
      </c>
      <c r="Z397" s="338">
        <f t="shared" si="523"/>
        <v>0</v>
      </c>
      <c r="AA397" s="338">
        <f t="shared" si="523"/>
        <v>0</v>
      </c>
      <c r="AB397" s="338">
        <f t="shared" si="523"/>
        <v>0</v>
      </c>
      <c r="AC397" s="338">
        <f t="shared" si="523"/>
        <v>0</v>
      </c>
      <c r="AD397" s="338">
        <f t="shared" si="523"/>
        <v>0</v>
      </c>
      <c r="AE397" s="338">
        <f t="shared" si="523"/>
        <v>0</v>
      </c>
      <c r="AF397" s="338">
        <f t="shared" si="523"/>
        <v>0</v>
      </c>
      <c r="AG397" s="338">
        <f t="shared" si="523"/>
        <v>0</v>
      </c>
      <c r="AH397" s="338">
        <f t="shared" si="523"/>
        <v>0</v>
      </c>
      <c r="AI397" s="338">
        <f t="shared" si="523"/>
        <v>0</v>
      </c>
      <c r="AJ397" s="338">
        <f t="shared" si="523"/>
        <v>0</v>
      </c>
      <c r="AK397" s="338">
        <f t="shared" si="523"/>
        <v>0</v>
      </c>
      <c r="AL397" s="338">
        <f t="shared" si="489"/>
        <v>0</v>
      </c>
      <c r="AM397" s="338">
        <f t="shared" si="490"/>
        <v>0</v>
      </c>
      <c r="AN397" s="1262"/>
      <c r="AO397" s="301">
        <f t="shared" si="524"/>
        <v>0</v>
      </c>
      <c r="AP397" s="301">
        <f t="shared" si="524"/>
        <v>0</v>
      </c>
      <c r="AQ397" s="301">
        <f t="shared" si="524"/>
        <v>0</v>
      </c>
      <c r="AR397" s="301">
        <f t="shared" si="524"/>
        <v>0</v>
      </c>
      <c r="AS397" s="301">
        <f t="shared" si="524"/>
        <v>0</v>
      </c>
      <c r="AT397" s="301">
        <f t="shared" si="524"/>
        <v>0</v>
      </c>
      <c r="AU397" s="301">
        <f t="shared" si="524"/>
        <v>0</v>
      </c>
      <c r="AV397" s="301">
        <f t="shared" si="524"/>
        <v>0</v>
      </c>
      <c r="AW397" s="301">
        <f t="shared" si="524"/>
        <v>0</v>
      </c>
      <c r="AX397" s="301">
        <f t="shared" si="524"/>
        <v>0</v>
      </c>
      <c r="AY397" s="301">
        <f t="shared" si="524"/>
        <v>0</v>
      </c>
      <c r="AZ397" s="301">
        <f t="shared" si="524"/>
        <v>0</v>
      </c>
      <c r="BA397" s="301">
        <f t="shared" si="524"/>
        <v>0</v>
      </c>
      <c r="BB397" s="301">
        <f t="shared" si="524"/>
        <v>0</v>
      </c>
      <c r="BC397" s="301">
        <f t="shared" si="524"/>
        <v>0</v>
      </c>
      <c r="BD397" s="301">
        <f t="shared" si="524"/>
        <v>0</v>
      </c>
      <c r="BE397" s="301">
        <f t="shared" si="492"/>
        <v>0</v>
      </c>
      <c r="BF397" s="301">
        <f t="shared" si="493"/>
        <v>0</v>
      </c>
      <c r="BG397" s="339"/>
      <c r="BH397" s="340"/>
      <c r="BI397" s="340"/>
      <c r="BJ397" s="340"/>
      <c r="BK397" s="340"/>
      <c r="BL397" s="340"/>
      <c r="BM397" s="340"/>
      <c r="BN397" s="340"/>
      <c r="BO397" s="340"/>
      <c r="BP397" s="340"/>
      <c r="BQ397" s="340"/>
      <c r="BR397" s="339"/>
      <c r="BS397" s="341">
        <f t="shared" si="525"/>
        <v>0</v>
      </c>
      <c r="BT397" s="341">
        <f t="shared" si="525"/>
        <v>0</v>
      </c>
      <c r="BU397" s="341">
        <f t="shared" si="525"/>
        <v>0</v>
      </c>
      <c r="BV397" s="341">
        <f t="shared" si="525"/>
        <v>0</v>
      </c>
      <c r="BW397" s="341">
        <f t="shared" si="525"/>
        <v>0</v>
      </c>
      <c r="BX397" s="341">
        <f t="shared" si="525"/>
        <v>0</v>
      </c>
      <c r="BY397" s="341">
        <f t="shared" si="525"/>
        <v>0</v>
      </c>
      <c r="BZ397" s="341">
        <f t="shared" si="525"/>
        <v>0</v>
      </c>
      <c r="CA397" s="341">
        <f t="shared" si="525"/>
        <v>0</v>
      </c>
      <c r="CB397" s="341">
        <f t="shared" si="525"/>
        <v>0</v>
      </c>
      <c r="CC397" s="341">
        <f t="shared" si="525"/>
        <v>0</v>
      </c>
      <c r="CD397" s="341">
        <f t="shared" si="525"/>
        <v>0</v>
      </c>
      <c r="CE397" s="341">
        <f t="shared" si="525"/>
        <v>0</v>
      </c>
      <c r="CF397" s="341">
        <f t="shared" si="525"/>
        <v>0</v>
      </c>
      <c r="CG397" s="341">
        <f t="shared" si="525"/>
        <v>0</v>
      </c>
      <c r="CH397" s="341">
        <f t="shared" si="525"/>
        <v>0</v>
      </c>
      <c r="CI397" s="341">
        <f t="shared" si="495"/>
        <v>0</v>
      </c>
      <c r="CJ397" s="1263">
        <f t="shared" si="496"/>
        <v>0</v>
      </c>
      <c r="CK397" s="301">
        <f t="shared" si="526"/>
        <v>0</v>
      </c>
      <c r="CL397" s="301">
        <f t="shared" si="526"/>
        <v>0</v>
      </c>
      <c r="CM397" s="301">
        <f t="shared" si="526"/>
        <v>0</v>
      </c>
      <c r="CN397" s="301">
        <f t="shared" si="526"/>
        <v>0</v>
      </c>
      <c r="CO397" s="301">
        <f t="shared" si="526"/>
        <v>0</v>
      </c>
      <c r="CP397" s="301">
        <f t="shared" si="526"/>
        <v>0</v>
      </c>
      <c r="CQ397" s="301">
        <f t="shared" si="526"/>
        <v>0</v>
      </c>
      <c r="CR397" s="301">
        <f t="shared" si="526"/>
        <v>0</v>
      </c>
      <c r="CS397" s="301">
        <f t="shared" si="526"/>
        <v>0</v>
      </c>
      <c r="CT397" s="301">
        <f t="shared" si="526"/>
        <v>0</v>
      </c>
      <c r="CU397" s="301">
        <f t="shared" si="526"/>
        <v>0</v>
      </c>
      <c r="CV397" s="301">
        <f t="shared" si="526"/>
        <v>0</v>
      </c>
      <c r="CW397" s="301">
        <f t="shared" si="526"/>
        <v>0</v>
      </c>
      <c r="CX397" s="301">
        <f t="shared" si="526"/>
        <v>0</v>
      </c>
      <c r="CY397" s="301">
        <f t="shared" si="526"/>
        <v>0</v>
      </c>
      <c r="CZ397" s="301">
        <f t="shared" si="526"/>
        <v>0</v>
      </c>
      <c r="DA397" s="301">
        <f t="shared" si="498"/>
        <v>0</v>
      </c>
      <c r="DB397" s="342">
        <f t="shared" si="499"/>
        <v>0</v>
      </c>
      <c r="DD397" s="343">
        <f t="shared" si="527"/>
        <v>0</v>
      </c>
      <c r="DE397" s="301">
        <f t="shared" si="527"/>
        <v>0</v>
      </c>
      <c r="DF397" s="301">
        <f t="shared" si="527"/>
        <v>0</v>
      </c>
      <c r="DG397" s="301">
        <f t="shared" si="527"/>
        <v>0</v>
      </c>
      <c r="DH397" s="301">
        <f t="shared" si="527"/>
        <v>0</v>
      </c>
      <c r="DI397" s="301">
        <f t="shared" si="527"/>
        <v>0</v>
      </c>
      <c r="DJ397" s="301">
        <f t="shared" si="527"/>
        <v>0</v>
      </c>
      <c r="DK397" s="301">
        <f t="shared" si="527"/>
        <v>0</v>
      </c>
      <c r="DL397" s="301">
        <f t="shared" si="527"/>
        <v>0</v>
      </c>
      <c r="DM397" s="301">
        <f t="shared" si="527"/>
        <v>0</v>
      </c>
      <c r="DN397" s="301">
        <f t="shared" si="527"/>
        <v>0</v>
      </c>
      <c r="DO397" s="301">
        <f t="shared" si="527"/>
        <v>0</v>
      </c>
      <c r="DP397" s="301">
        <f t="shared" si="527"/>
        <v>0</v>
      </c>
      <c r="DQ397" s="301">
        <f t="shared" si="527"/>
        <v>0</v>
      </c>
      <c r="DR397" s="301">
        <f t="shared" si="527"/>
        <v>0</v>
      </c>
      <c r="DS397" s="301">
        <f t="shared" si="527"/>
        <v>0</v>
      </c>
      <c r="DT397" s="301">
        <f t="shared" si="501"/>
        <v>0</v>
      </c>
      <c r="DU397" s="301">
        <f t="shared" si="502"/>
        <v>0</v>
      </c>
      <c r="DV397" s="343">
        <f t="shared" si="528"/>
        <v>0</v>
      </c>
      <c r="DW397" s="301">
        <f t="shared" si="528"/>
        <v>0</v>
      </c>
      <c r="DX397" s="301">
        <f t="shared" si="528"/>
        <v>0</v>
      </c>
      <c r="DY397" s="301">
        <f t="shared" si="528"/>
        <v>0</v>
      </c>
      <c r="DZ397" s="301">
        <f t="shared" si="528"/>
        <v>0</v>
      </c>
      <c r="EA397" s="301">
        <f t="shared" si="528"/>
        <v>0</v>
      </c>
      <c r="EB397" s="301">
        <f t="shared" si="528"/>
        <v>0</v>
      </c>
      <c r="EC397" s="301">
        <f t="shared" si="528"/>
        <v>0</v>
      </c>
      <c r="ED397" s="301">
        <f t="shared" si="528"/>
        <v>0</v>
      </c>
      <c r="EE397" s="301">
        <f t="shared" si="528"/>
        <v>0</v>
      </c>
      <c r="EF397" s="301">
        <f t="shared" si="528"/>
        <v>0</v>
      </c>
      <c r="EG397" s="301">
        <f t="shared" si="528"/>
        <v>0</v>
      </c>
      <c r="EH397" s="301">
        <f t="shared" si="528"/>
        <v>0</v>
      </c>
      <c r="EI397" s="301">
        <f t="shared" si="528"/>
        <v>0</v>
      </c>
      <c r="EJ397" s="301">
        <f t="shared" si="528"/>
        <v>0</v>
      </c>
      <c r="EK397" s="301">
        <f t="shared" si="528"/>
        <v>0</v>
      </c>
      <c r="EL397" s="301">
        <f t="shared" si="504"/>
        <v>0</v>
      </c>
      <c r="EM397" s="301">
        <f t="shared" si="505"/>
        <v>0</v>
      </c>
      <c r="EN397" s="343">
        <f t="shared" si="529"/>
        <v>0</v>
      </c>
      <c r="EO397" s="301">
        <f t="shared" si="529"/>
        <v>0</v>
      </c>
      <c r="EP397" s="301">
        <f t="shared" si="529"/>
        <v>0</v>
      </c>
      <c r="EQ397" s="301">
        <f t="shared" si="529"/>
        <v>0</v>
      </c>
      <c r="ER397" s="301">
        <f t="shared" si="529"/>
        <v>0</v>
      </c>
      <c r="ES397" s="301">
        <f t="shared" si="529"/>
        <v>0</v>
      </c>
      <c r="ET397" s="301">
        <f t="shared" si="529"/>
        <v>0</v>
      </c>
      <c r="EU397" s="301">
        <f t="shared" si="529"/>
        <v>0</v>
      </c>
      <c r="EV397" s="301">
        <f t="shared" si="529"/>
        <v>0</v>
      </c>
      <c r="EW397" s="301">
        <f t="shared" si="529"/>
        <v>0</v>
      </c>
      <c r="EX397" s="301">
        <f t="shared" si="529"/>
        <v>0</v>
      </c>
      <c r="EY397" s="301">
        <f t="shared" si="529"/>
        <v>0</v>
      </c>
      <c r="EZ397" s="301">
        <f t="shared" si="529"/>
        <v>0</v>
      </c>
      <c r="FA397" s="301">
        <f t="shared" si="529"/>
        <v>0</v>
      </c>
      <c r="FB397" s="301">
        <f t="shared" si="529"/>
        <v>0</v>
      </c>
      <c r="FC397" s="301">
        <f t="shared" si="529"/>
        <v>0</v>
      </c>
      <c r="FD397" s="301">
        <f t="shared" si="507"/>
        <v>0</v>
      </c>
      <c r="FE397" s="342">
        <f t="shared" si="508"/>
        <v>0</v>
      </c>
      <c r="FG397" s="1262"/>
      <c r="FH397" s="344">
        <f t="shared" si="344"/>
        <v>0</v>
      </c>
      <c r="FI397" s="301">
        <f t="shared" si="530"/>
        <v>0</v>
      </c>
      <c r="FJ397" s="301">
        <f t="shared" si="530"/>
        <v>0</v>
      </c>
      <c r="FK397" s="301">
        <f t="shared" si="530"/>
        <v>0</v>
      </c>
      <c r="FL397" s="301">
        <f t="shared" si="530"/>
        <v>0</v>
      </c>
      <c r="FM397" s="301">
        <f t="shared" si="530"/>
        <v>0</v>
      </c>
      <c r="FN397" s="301">
        <f t="shared" si="530"/>
        <v>0</v>
      </c>
      <c r="FO397" s="301">
        <f t="shared" si="530"/>
        <v>0</v>
      </c>
      <c r="FP397" s="301">
        <f t="shared" si="530"/>
        <v>0</v>
      </c>
      <c r="FQ397" s="301">
        <f t="shared" si="530"/>
        <v>0</v>
      </c>
      <c r="FR397" s="301">
        <f t="shared" si="530"/>
        <v>0</v>
      </c>
      <c r="FS397" s="301">
        <f t="shared" si="530"/>
        <v>0</v>
      </c>
      <c r="FT397" s="301">
        <f t="shared" si="530"/>
        <v>0</v>
      </c>
      <c r="FU397" s="301">
        <f t="shared" si="530"/>
        <v>0</v>
      </c>
      <c r="FV397" s="301">
        <f t="shared" si="530"/>
        <v>0</v>
      </c>
      <c r="FW397" s="301">
        <f t="shared" si="530"/>
        <v>0</v>
      </c>
      <c r="FX397" s="301">
        <f t="shared" si="530"/>
        <v>0</v>
      </c>
      <c r="FY397" s="342">
        <f t="shared" si="510"/>
        <v>0</v>
      </c>
      <c r="GA397" s="1262"/>
      <c r="GB397" s="301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301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301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301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301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301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301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301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301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301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301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301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301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301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301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301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301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42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62"/>
      <c r="GV397" s="301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301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301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301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301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301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301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301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301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301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301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301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301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301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301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301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301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42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62"/>
      <c r="HP397" s="1264">
        <f t="shared" si="531"/>
        <v>0</v>
      </c>
      <c r="HQ397" s="1264">
        <f t="shared" si="531"/>
        <v>0</v>
      </c>
      <c r="HR397" s="1264">
        <f t="shared" si="531"/>
        <v>0</v>
      </c>
      <c r="HS397" s="1264">
        <f t="shared" si="531"/>
        <v>0</v>
      </c>
      <c r="HT397" s="1264">
        <f t="shared" si="531"/>
        <v>0</v>
      </c>
      <c r="HU397" s="1264">
        <f t="shared" si="531"/>
        <v>0</v>
      </c>
      <c r="HV397" s="1264">
        <f t="shared" si="531"/>
        <v>0</v>
      </c>
      <c r="HW397" s="1264">
        <f t="shared" si="531"/>
        <v>0</v>
      </c>
      <c r="HX397" s="1264">
        <f t="shared" si="531"/>
        <v>0</v>
      </c>
      <c r="HY397" s="1264">
        <f t="shared" si="531"/>
        <v>0</v>
      </c>
      <c r="HZ397" s="1264">
        <f t="shared" si="531"/>
        <v>0</v>
      </c>
      <c r="IA397" s="1264">
        <f t="shared" si="531"/>
        <v>0</v>
      </c>
      <c r="IB397" s="1264">
        <f t="shared" si="531"/>
        <v>0</v>
      </c>
      <c r="IC397" s="1264">
        <f t="shared" si="531"/>
        <v>0</v>
      </c>
      <c r="ID397" s="1264">
        <f t="shared" si="531"/>
        <v>0</v>
      </c>
      <c r="IE397" s="1264">
        <f t="shared" si="531"/>
        <v>0</v>
      </c>
      <c r="IF397" s="1264">
        <f t="shared" si="512"/>
        <v>0</v>
      </c>
      <c r="IG397" s="1265">
        <f t="shared" si="513"/>
        <v>0</v>
      </c>
      <c r="II397" s="348"/>
      <c r="IJ397" s="301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301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301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301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301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301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301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301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301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301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301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301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301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301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301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301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301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42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35" t="str" cm="1">
        <f t="array" ref="JC397">IF($T397 = "Y", INDEX('F6 - Debt Dataset'!BC$6:BC$1806, MATCH($B$6 &amp; $A397, 'F6 - Debt Dataset'!$E$6:$E$1806 &amp; 'F6 - Debt Dataset'!$DF$6:$DF$1806, 0)), "-")</f>
        <v>-</v>
      </c>
      <c r="JD397" s="346" t="str" cm="1">
        <f t="array" ref="JD397">IF($T397 = "Y", INDEX('F6 - Debt Dataset'!BD$6:BD$1806, MATCH($B$6 &amp; $A397, 'F6 - Debt Dataset'!$E$6:$E$1806 &amp; 'F6 - Debt Dataset'!$DF$6:$DF$1806, 0)), "-")</f>
        <v>-</v>
      </c>
      <c r="JE397" s="346" t="str" cm="1">
        <f t="array" ref="JE397">IF($T397 = "Y", INDEX('F6 - Debt Dataset'!BE$6:BE$1806, MATCH($B$6 &amp; $A397, 'F6 - Debt Dataset'!$E$6:$E$1806 &amp; 'F6 - Debt Dataset'!$DF$6:$DF$1806, 0)), "-")</f>
        <v>-</v>
      </c>
      <c r="JF397" s="346" t="str" cm="1">
        <f t="array" ref="JF397">IF($T397 = "Y", INDEX('F6 - Debt Dataset'!BF$6:BF$1806, MATCH($B$6 &amp; $A397, 'F6 - Debt Dataset'!$E$6:$E$1806 &amp; 'F6 - Debt Dataset'!$DF$6:$DF$1806, 0)), "-")</f>
        <v>-</v>
      </c>
      <c r="JG397" s="346" t="str" cm="1">
        <f t="array" ref="JG397">IF($T397 = "Y", INDEX('F6 - Debt Dataset'!BG$6:BG$1806, MATCH($B$6 &amp; $A397, 'F6 - Debt Dataset'!$E$6:$E$1806 &amp; 'F6 - Debt Dataset'!$DF$6:$DF$1806, 0)), "-")</f>
        <v>-</v>
      </c>
      <c r="JH397" s="346" t="str" cm="1">
        <f t="array" ref="JH397">IF($T397 = "Y", INDEX('F6 - Debt Dataset'!BH$6:BH$1806, MATCH($B$6 &amp; $A397, 'F6 - Debt Dataset'!$E$6:$E$1806 &amp; 'F6 - Debt Dataset'!$DF$6:$DF$1806, 0)), "-")</f>
        <v>-</v>
      </c>
      <c r="JI397" s="346" t="str" cm="1">
        <f t="array" ref="JI397">IF($T397 = "Y", INDEX('F6 - Debt Dataset'!BI$6:BI$1806, MATCH($B$6 &amp; $A397, 'F6 - Debt Dataset'!$E$6:$E$1806 &amp; 'F6 - Debt Dataset'!$DF$6:$DF$1806, 0)), "-")</f>
        <v>-</v>
      </c>
      <c r="JJ397" s="346" t="str" cm="1">
        <f t="array" ref="JJ397">IF($T397 = "Y", INDEX('F6 - Debt Dataset'!BJ$6:BJ$1806, MATCH($B$6 &amp; $A397, 'F6 - Debt Dataset'!$E$6:$E$1806 &amp; 'F6 - Debt Dataset'!$DF$6:$DF$1806, 0)), "-")</f>
        <v>-</v>
      </c>
      <c r="JK397" s="346" t="str" cm="1">
        <f t="array" ref="JK397">IF($T397 = "Y", INDEX('F6 - Debt Dataset'!BK$6:BK$1806, MATCH($B$6 &amp; $A397, 'F6 - Debt Dataset'!$E$6:$E$1806 &amp; 'F6 - Debt Dataset'!$DF$6:$DF$1806, 0)), "-")</f>
        <v>-</v>
      </c>
      <c r="JL397" s="346" t="str" cm="1">
        <f t="array" ref="JL397">IF($T397 = "Y", INDEX('F6 - Debt Dataset'!BL$6:BL$1806, MATCH($B$6 &amp; $A397, 'F6 - Debt Dataset'!$E$6:$E$1806 &amp; 'F6 - Debt Dataset'!$DF$6:$DF$1806, 0)), "-")</f>
        <v>-</v>
      </c>
      <c r="JM397" s="346" t="str" cm="1">
        <f t="array" ref="JM397">IF($T397 = "Y", INDEX('F6 - Debt Dataset'!BM$6:BM$1806, MATCH($B$6 &amp; $A397, 'F6 - Debt Dataset'!$E$6:$E$1806 &amp; 'F6 - Debt Dataset'!$DF$6:$DF$1806, 0)), "-")</f>
        <v>-</v>
      </c>
      <c r="JN397" s="346" t="str" cm="1">
        <f t="array" ref="JN397">IF($T397 = "Y", INDEX('F6 - Debt Dataset'!BN$6:BN$1806, MATCH($B$6 &amp; $A397, 'F6 - Debt Dataset'!$E$6:$E$1806 &amp; 'F6 - Debt Dataset'!$DF$6:$DF$1806, 0)), "-")</f>
        <v>-</v>
      </c>
      <c r="JO397" s="346" t="str" cm="1">
        <f t="array" ref="JO397">IF($T397 = "Y", INDEX('F6 - Debt Dataset'!BO$6:BO$1806, MATCH($B$6 &amp; $A397, 'F6 - Debt Dataset'!$E$6:$E$1806 &amp; 'F6 - Debt Dataset'!$DF$6:$DF$1806, 0)), "-")</f>
        <v>-</v>
      </c>
      <c r="JP397" s="346" t="str" cm="1">
        <f t="array" ref="JP397">IF($T397 = "Y", INDEX('F6 - Debt Dataset'!BP$6:BP$1806, MATCH($B$6 &amp; $A397, 'F6 - Debt Dataset'!$E$6:$E$1806 &amp; 'F6 - Debt Dataset'!$DF$6:$DF$1806, 0)), "-")</f>
        <v>-</v>
      </c>
      <c r="JQ397" s="346" t="str" cm="1">
        <f t="array" ref="JQ397">IF($T397 = "Y", INDEX('F6 - Debt Dataset'!BQ$6:BQ$1806, MATCH($B$6 &amp; $A397, 'F6 - Debt Dataset'!$E$6:$E$1806 &amp; 'F6 - Debt Dataset'!$DF$6:$DF$1806, 0)), "-")</f>
        <v>-</v>
      </c>
      <c r="JR397" s="346" t="str" cm="1">
        <f t="array" ref="JR397">IF($T397 = "Y", INDEX('F6 - Debt Dataset'!BR$6:BR$1806, MATCH($B$6 &amp; $A397, 'F6 - Debt Dataset'!$E$6:$E$1806 &amp; 'F6 - Debt Dataset'!$DF$6:$DF$1806, 0)), "-")</f>
        <v>-</v>
      </c>
      <c r="JS397" s="346" t="str" cm="1">
        <f t="array" ref="JS397">IF($T397 = "Y", INDEX('F6 - Debt Dataset'!BS$6:BS$1806, MATCH($B$6 &amp; $A397, 'F6 - Debt Dataset'!$E$6:$E$1806 &amp; 'F6 - Debt Dataset'!$DF$6:$DF$1806, 0)), "-")</f>
        <v>-</v>
      </c>
      <c r="JT397" s="347" t="str" cm="1">
        <f t="array" ref="JT397">IF($T397 = "Y", INDEX('F6 - Debt Dataset'!BT$6:BT$1806, MATCH($B$6 &amp; $A397, 'F6 - Debt Dataset'!$E$6:$E$1806 &amp; 'F6 - Debt Dataset'!$DF$6:$DF$1806, 0)), "-")</f>
        <v>-</v>
      </c>
      <c r="JV397" s="335" t="str" cm="1">
        <f t="array" ref="JV397">IF($T397 = "Y", INDEX('F6 - Debt Dataset'!CM$6:CM$1806, MATCH($B$6 &amp; $A397, 'F6 - Debt Dataset'!$E$6:$E$1806 &amp; 'F6 - Debt Dataset'!$DF$6:$DF$1806, 0)), "-")</f>
        <v>-</v>
      </c>
      <c r="JW397" s="346" t="str" cm="1">
        <f t="array" ref="JW397">IF($T397 = "Y", INDEX('F6 - Debt Dataset'!CN$6:CN$1806, MATCH($B$6 &amp; $A397, 'F6 - Debt Dataset'!$E$6:$E$1806 &amp; 'F6 - Debt Dataset'!$DF$6:$DF$1806, 0)), "-")</f>
        <v>-</v>
      </c>
      <c r="JX397" s="346" t="str" cm="1">
        <f t="array" ref="JX397">IF($T397 = "Y", INDEX('F6 - Debt Dataset'!CO$6:CO$1806, MATCH($B$6 &amp; $A397, 'F6 - Debt Dataset'!$E$6:$E$1806 &amp; 'F6 - Debt Dataset'!$DF$6:$DF$1806, 0)), "-")</f>
        <v>-</v>
      </c>
      <c r="JY397" s="346" t="str" cm="1">
        <f t="array" ref="JY397">IF($T397 = "Y", INDEX('F6 - Debt Dataset'!CP$6:CP$1806, MATCH($B$6 &amp; $A397, 'F6 - Debt Dataset'!$E$6:$E$1806 &amp; 'F6 - Debt Dataset'!$DF$6:$DF$1806, 0)), "-")</f>
        <v>-</v>
      </c>
      <c r="JZ397" s="346" t="str" cm="1">
        <f t="array" ref="JZ397">IF($T397 = "Y", INDEX('F6 - Debt Dataset'!CQ$6:CQ$1806, MATCH($B$6 &amp; $A397, 'F6 - Debt Dataset'!$E$6:$E$1806 &amp; 'F6 - Debt Dataset'!$DF$6:$DF$1806, 0)), "-")</f>
        <v>-</v>
      </c>
      <c r="KA397" s="346" t="str" cm="1">
        <f t="array" ref="KA397">IF($T397 = "Y", INDEX('F6 - Debt Dataset'!CR$6:CR$1806, MATCH($B$6 &amp; $A397, 'F6 - Debt Dataset'!$E$6:$E$1806 &amp; 'F6 - Debt Dataset'!$DF$6:$DF$1806, 0)), "-")</f>
        <v>-</v>
      </c>
      <c r="KB397" s="346" t="str" cm="1">
        <f t="array" ref="KB397">IF($T397 = "Y", INDEX('F6 - Debt Dataset'!CS$6:CS$1806, MATCH($B$6 &amp; $A397, 'F6 - Debt Dataset'!$E$6:$E$1806 &amp; 'F6 - Debt Dataset'!$DF$6:$DF$1806, 0)), "-")</f>
        <v>-</v>
      </c>
      <c r="KC397" s="346" t="str" cm="1">
        <f t="array" ref="KC397">IF($T397 = "Y", INDEX('F6 - Debt Dataset'!CT$6:CT$1806, MATCH($B$6 &amp; $A397, 'F6 - Debt Dataset'!$E$6:$E$1806 &amp; 'F6 - Debt Dataset'!$DF$6:$DF$1806, 0)), "-")</f>
        <v>-</v>
      </c>
      <c r="KD397" s="346" t="str" cm="1">
        <f t="array" ref="KD397">IF($T397 = "Y", INDEX('F6 - Debt Dataset'!CU$6:CU$1806, MATCH($B$6 &amp; $A397, 'F6 - Debt Dataset'!$E$6:$E$1806 &amp; 'F6 - Debt Dataset'!$DF$6:$DF$1806, 0)), "-")</f>
        <v>-</v>
      </c>
      <c r="KE397" s="346" t="str" cm="1">
        <f t="array" ref="KE397">IF($T397 = "Y", INDEX('F6 - Debt Dataset'!CV$6:CV$1806, MATCH($B$6 &amp; $A397, 'F6 - Debt Dataset'!$E$6:$E$1806 &amp; 'F6 - Debt Dataset'!$DF$6:$DF$1806, 0)), "-")</f>
        <v>-</v>
      </c>
      <c r="KF397" s="346" t="str" cm="1">
        <f t="array" ref="KF397">IF($T397 = "Y", INDEX('F6 - Debt Dataset'!CW$6:CW$1806, MATCH($B$6 &amp; $A397, 'F6 - Debt Dataset'!$E$6:$E$1806 &amp; 'F6 - Debt Dataset'!$DF$6:$DF$1806, 0)), "-")</f>
        <v>-</v>
      </c>
      <c r="KG397" s="346" t="str" cm="1">
        <f t="array" ref="KG397">IF($T397 = "Y", INDEX('F6 - Debt Dataset'!CX$6:CX$1806, MATCH($B$6 &amp; $A397, 'F6 - Debt Dataset'!$E$6:$E$1806 &amp; 'F6 - Debt Dataset'!$DF$6:$DF$1806, 0)), "-")</f>
        <v>-</v>
      </c>
      <c r="KH397" s="346" t="str" cm="1">
        <f t="array" ref="KH397">IF($T397 = "Y", INDEX('F6 - Debt Dataset'!CY$6:CY$1806, MATCH($B$6 &amp; $A397, 'F6 - Debt Dataset'!$E$6:$E$1806 &amp; 'F6 - Debt Dataset'!$DF$6:$DF$1806, 0)), "-")</f>
        <v>-</v>
      </c>
      <c r="KI397" s="346" t="str" cm="1">
        <f t="array" ref="KI397">IF($T397 = "Y", INDEX('F6 - Debt Dataset'!CZ$6:CZ$1806, MATCH($B$6 &amp; $A397, 'F6 - Debt Dataset'!$E$6:$E$1806 &amp; 'F6 - Debt Dataset'!$DF$6:$DF$1806, 0)), "-")</f>
        <v>-</v>
      </c>
      <c r="KJ397" s="346" t="str" cm="1">
        <f t="array" ref="KJ397">IF($T397 = "Y", INDEX('F6 - Debt Dataset'!DA$6:DA$1806, MATCH($B$6 &amp; $A397, 'F6 - Debt Dataset'!$E$6:$E$1806 &amp; 'F6 - Debt Dataset'!$DF$6:$DF$1806, 0)), "-")</f>
        <v>-</v>
      </c>
      <c r="KK397" s="346" t="str" cm="1">
        <f t="array" ref="KK397">IF($T397 = "Y", INDEX('F6 - Debt Dataset'!DB$6:DB$1806, MATCH($B$6 &amp; $A397, 'F6 - Debt Dataset'!$E$6:$E$1806 &amp; 'F6 - Debt Dataset'!$DF$6:$DF$1806, 0)), "-")</f>
        <v>-</v>
      </c>
      <c r="KL397" s="346" t="str" cm="1">
        <f t="array" ref="KL397">IF($T397 = "Y", INDEX('F6 - Debt Dataset'!DC$6:DC$1806, MATCH($B$6 &amp; $A397, 'F6 - Debt Dataset'!$E$6:$E$1806 &amp; 'F6 - Debt Dataset'!$DF$6:$DF$1806, 0)), "-")</f>
        <v>-</v>
      </c>
      <c r="KM397" s="347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93">
        <f t="shared" si="347"/>
        <v>388</v>
      </c>
      <c r="B398" s="393" t="str" cm="1">
        <f t="array" ref="B398">IFERROR(INDEX('F6 - Debt Dataset'!$C$6:$C$1806, MATCH($B$6 &amp; $A398, 'F6 - Debt Dataset'!$E$6:$E$1806 &amp; 'F6 - Debt Dataset'!$DF$6:$DF$1806, 0)), "-")</f>
        <v>-</v>
      </c>
      <c r="C398" s="393" t="str" cm="1">
        <f t="array" ref="C398">IFERROR(INDEX('F6 - Debt Dataset'!$A$6:$A$1806, MATCH($B$6 &amp; $A398, 'F6 - Debt Dataset'!$E$6:$E$1806 &amp; 'F6 - Debt Dataset'!$DF$6:$DF$1806, 0)), "-")</f>
        <v>-</v>
      </c>
      <c r="D398" s="393" t="str" cm="1">
        <f t="array" ref="D398">IFERROR(INDEX('F6 - Debt Dataset'!$B$6:$B$1806, MATCH($B$6 &amp; $A398, 'F6 - Debt Dataset'!$E$6:$E$1806 &amp; 'F6 - Debt Dataset'!$DF$6:$DF$1806, 0)), "-")</f>
        <v>-</v>
      </c>
      <c r="E398" s="393" t="str" cm="1">
        <f t="array" ref="E398">IFERROR(INDEX('F6 - Debt Dataset'!$H$6:$H$1806, MATCH($B$6 &amp; $A398, 'F6 - Debt Dataset'!$E$6:$E$1806 &amp; 'F6 - Debt Dataset'!$DF$6:$DF$1806, 0)), "-")</f>
        <v>-</v>
      </c>
      <c r="F398" s="394" t="str" cm="1">
        <f t="array" ref="F398">IFERROR(INDEX('F6 - Debt Dataset'!$J$6:$J$1806, MATCH($B$6 &amp; $A398, 'F6 - Debt Dataset'!$E$6:$E$1806 &amp; 'F6 - Debt Dataset'!$DF$6:$DF$1806, 0)), "-")</f>
        <v>-</v>
      </c>
      <c r="G398" s="394" t="str" cm="1">
        <f t="array" ref="G398">IFERROR(INDEX('F6 - Debt Dataset'!$K$6:$K$1806, MATCH($B$6 &amp; $A398, 'F6 - Debt Dataset'!$E$6:$E$1806 &amp; 'F6 - Debt Dataset'!$DF$6:$DF$1806, 0)), "-")</f>
        <v>-</v>
      </c>
      <c r="H398" s="394" t="str" cm="1">
        <f t="array" ref="H398">IFERROR(INDEX('F6 - Debt Dataset'!$L$6:$L$1806, MATCH($B$6 &amp; $A398, 'F6 - Debt Dataset'!$E$6:$E$1806 &amp; 'F6 - Debt Dataset'!$DF$6:$DF$1806, 0)), "-")</f>
        <v>-</v>
      </c>
      <c r="I398" s="394" t="str">
        <f t="shared" si="486"/>
        <v>-</v>
      </c>
      <c r="J398" s="393" t="str" cm="1">
        <f t="array" ref="J398">IFERROR(INDEX('F6 - Debt Dataset'!$N$6:$N$1806, MATCH($B$6 &amp; $A398, 'F6 - Debt Dataset'!$E$6:$E$1806 &amp; 'F6 - Debt Dataset'!$DF$6:$DF$1806, 0)), "-")</f>
        <v>-</v>
      </c>
      <c r="K398" s="395" cm="1">
        <f t="array" ref="K398">IFERROR(INDEX('F6 - Debt Dataset'!$S$6:$S$1806, MATCH($B$6 &amp; $A398, 'F6 - Debt Dataset'!$E$6:$E$1806 &amp; 'F6 - Debt Dataset'!$DF$6:$DF$1806, 0)), 0)</f>
        <v>0</v>
      </c>
      <c r="L398" s="1214" cm="1">
        <f t="array" ref="L398">IFERROR(INDEX('F6 - Debt Dataset'!$W$6:$W$1806, MATCH($B$6 &amp; $A398, 'F6 - Debt Dataset'!$E$6:$E$1806 &amp; 'F6 - Debt Dataset'!$DF$6:$DF$1806, 0)), 0)</f>
        <v>0</v>
      </c>
      <c r="M398" s="397" t="str" cm="1">
        <f t="array" ref="M398">IFERROR(INDEX('F6 - Debt Dataset'!$E$6:$E$1806, MATCH($B$6 &amp; $A398, 'F6 - Debt Dataset'!$E$6:$E$1806 &amp; 'F6 - Debt Dataset'!$DF$6:$DF$1806, 0)), "-")</f>
        <v>-</v>
      </c>
      <c r="N398" s="393"/>
      <c r="O398" s="393"/>
      <c r="P398" s="393"/>
      <c r="Q398" s="393"/>
      <c r="R398" s="393" t="str">
        <f t="shared" si="487"/>
        <v>-</v>
      </c>
      <c r="S398" s="393" t="str">
        <f t="shared" si="336"/>
        <v>-</v>
      </c>
      <c r="T398" s="400" t="str" cm="1">
        <f t="array" ref="T398">IFERROR(INDEX('F6 - Debt Dataset'!$AH$6:$AH$1806, MATCH($B$6 &amp; $A398, 'F6 - Debt Dataset'!$E$6:$E$1806 &amp; 'F6 - Debt Dataset'!$DF$6:$DF$1806, 0)), "-")</f>
        <v>-</v>
      </c>
      <c r="U398" s="1261"/>
      <c r="V398" s="338">
        <f t="shared" si="523"/>
        <v>0</v>
      </c>
      <c r="W398" s="338">
        <f t="shared" si="523"/>
        <v>0</v>
      </c>
      <c r="X398" s="338">
        <f t="shared" si="523"/>
        <v>0</v>
      </c>
      <c r="Y398" s="338">
        <f t="shared" si="523"/>
        <v>0</v>
      </c>
      <c r="Z398" s="338">
        <f t="shared" si="523"/>
        <v>0</v>
      </c>
      <c r="AA398" s="338">
        <f t="shared" si="523"/>
        <v>0</v>
      </c>
      <c r="AB398" s="338">
        <f t="shared" si="523"/>
        <v>0</v>
      </c>
      <c r="AC398" s="338">
        <f t="shared" si="523"/>
        <v>0</v>
      </c>
      <c r="AD398" s="338">
        <f t="shared" si="523"/>
        <v>0</v>
      </c>
      <c r="AE398" s="338">
        <f t="shared" si="523"/>
        <v>0</v>
      </c>
      <c r="AF398" s="338">
        <f t="shared" si="523"/>
        <v>0</v>
      </c>
      <c r="AG398" s="338">
        <f t="shared" si="523"/>
        <v>0</v>
      </c>
      <c r="AH398" s="338">
        <f t="shared" si="523"/>
        <v>0</v>
      </c>
      <c r="AI398" s="338">
        <f t="shared" si="523"/>
        <v>0</v>
      </c>
      <c r="AJ398" s="338">
        <f t="shared" si="523"/>
        <v>0</v>
      </c>
      <c r="AK398" s="338">
        <f t="shared" si="523"/>
        <v>0</v>
      </c>
      <c r="AL398" s="338">
        <f t="shared" si="489"/>
        <v>0</v>
      </c>
      <c r="AM398" s="338">
        <f t="shared" si="490"/>
        <v>0</v>
      </c>
      <c r="AN398" s="1262"/>
      <c r="AO398" s="301">
        <f t="shared" si="524"/>
        <v>0</v>
      </c>
      <c r="AP398" s="301">
        <f t="shared" si="524"/>
        <v>0</v>
      </c>
      <c r="AQ398" s="301">
        <f t="shared" si="524"/>
        <v>0</v>
      </c>
      <c r="AR398" s="301">
        <f t="shared" si="524"/>
        <v>0</v>
      </c>
      <c r="AS398" s="301">
        <f t="shared" si="524"/>
        <v>0</v>
      </c>
      <c r="AT398" s="301">
        <f t="shared" si="524"/>
        <v>0</v>
      </c>
      <c r="AU398" s="301">
        <f t="shared" si="524"/>
        <v>0</v>
      </c>
      <c r="AV398" s="301">
        <f t="shared" si="524"/>
        <v>0</v>
      </c>
      <c r="AW398" s="301">
        <f t="shared" si="524"/>
        <v>0</v>
      </c>
      <c r="AX398" s="301">
        <f t="shared" si="524"/>
        <v>0</v>
      </c>
      <c r="AY398" s="301">
        <f t="shared" si="524"/>
        <v>0</v>
      </c>
      <c r="AZ398" s="301">
        <f t="shared" si="524"/>
        <v>0</v>
      </c>
      <c r="BA398" s="301">
        <f t="shared" si="524"/>
        <v>0</v>
      </c>
      <c r="BB398" s="301">
        <f t="shared" si="524"/>
        <v>0</v>
      </c>
      <c r="BC398" s="301">
        <f t="shared" si="524"/>
        <v>0</v>
      </c>
      <c r="BD398" s="301">
        <f t="shared" si="524"/>
        <v>0</v>
      </c>
      <c r="BE398" s="301">
        <f t="shared" si="492"/>
        <v>0</v>
      </c>
      <c r="BF398" s="301">
        <f t="shared" si="493"/>
        <v>0</v>
      </c>
      <c r="BG398" s="339"/>
      <c r="BH398" s="340"/>
      <c r="BI398" s="340"/>
      <c r="BJ398" s="340"/>
      <c r="BK398" s="340"/>
      <c r="BL398" s="340"/>
      <c r="BM398" s="340"/>
      <c r="BN398" s="340"/>
      <c r="BO398" s="340"/>
      <c r="BP398" s="340"/>
      <c r="BQ398" s="340"/>
      <c r="BR398" s="339"/>
      <c r="BS398" s="341">
        <f t="shared" si="525"/>
        <v>0</v>
      </c>
      <c r="BT398" s="341">
        <f t="shared" si="525"/>
        <v>0</v>
      </c>
      <c r="BU398" s="341">
        <f t="shared" si="525"/>
        <v>0</v>
      </c>
      <c r="BV398" s="341">
        <f t="shared" si="525"/>
        <v>0</v>
      </c>
      <c r="BW398" s="341">
        <f t="shared" si="525"/>
        <v>0</v>
      </c>
      <c r="BX398" s="341">
        <f t="shared" si="525"/>
        <v>0</v>
      </c>
      <c r="BY398" s="341">
        <f t="shared" si="525"/>
        <v>0</v>
      </c>
      <c r="BZ398" s="341">
        <f t="shared" si="525"/>
        <v>0</v>
      </c>
      <c r="CA398" s="341">
        <f t="shared" si="525"/>
        <v>0</v>
      </c>
      <c r="CB398" s="341">
        <f t="shared" si="525"/>
        <v>0</v>
      </c>
      <c r="CC398" s="341">
        <f t="shared" si="525"/>
        <v>0</v>
      </c>
      <c r="CD398" s="341">
        <f t="shared" si="525"/>
        <v>0</v>
      </c>
      <c r="CE398" s="341">
        <f t="shared" si="525"/>
        <v>0</v>
      </c>
      <c r="CF398" s="341">
        <f t="shared" si="525"/>
        <v>0</v>
      </c>
      <c r="CG398" s="341">
        <f t="shared" si="525"/>
        <v>0</v>
      </c>
      <c r="CH398" s="341">
        <f t="shared" si="525"/>
        <v>0</v>
      </c>
      <c r="CI398" s="341">
        <f t="shared" si="495"/>
        <v>0</v>
      </c>
      <c r="CJ398" s="1263">
        <f t="shared" si="496"/>
        <v>0</v>
      </c>
      <c r="CK398" s="301">
        <f t="shared" si="526"/>
        <v>0</v>
      </c>
      <c r="CL398" s="301">
        <f t="shared" si="526"/>
        <v>0</v>
      </c>
      <c r="CM398" s="301">
        <f t="shared" si="526"/>
        <v>0</v>
      </c>
      <c r="CN398" s="301">
        <f t="shared" si="526"/>
        <v>0</v>
      </c>
      <c r="CO398" s="301">
        <f t="shared" si="526"/>
        <v>0</v>
      </c>
      <c r="CP398" s="301">
        <f t="shared" si="526"/>
        <v>0</v>
      </c>
      <c r="CQ398" s="301">
        <f t="shared" si="526"/>
        <v>0</v>
      </c>
      <c r="CR398" s="301">
        <f t="shared" si="526"/>
        <v>0</v>
      </c>
      <c r="CS398" s="301">
        <f t="shared" si="526"/>
        <v>0</v>
      </c>
      <c r="CT398" s="301">
        <f t="shared" si="526"/>
        <v>0</v>
      </c>
      <c r="CU398" s="301">
        <f t="shared" si="526"/>
        <v>0</v>
      </c>
      <c r="CV398" s="301">
        <f t="shared" si="526"/>
        <v>0</v>
      </c>
      <c r="CW398" s="301">
        <f t="shared" si="526"/>
        <v>0</v>
      </c>
      <c r="CX398" s="301">
        <f t="shared" si="526"/>
        <v>0</v>
      </c>
      <c r="CY398" s="301">
        <f t="shared" si="526"/>
        <v>0</v>
      </c>
      <c r="CZ398" s="301">
        <f t="shared" si="526"/>
        <v>0</v>
      </c>
      <c r="DA398" s="301">
        <f t="shared" si="498"/>
        <v>0</v>
      </c>
      <c r="DB398" s="342">
        <f t="shared" si="499"/>
        <v>0</v>
      </c>
      <c r="DD398" s="343">
        <f t="shared" si="527"/>
        <v>0</v>
      </c>
      <c r="DE398" s="301">
        <f t="shared" si="527"/>
        <v>0</v>
      </c>
      <c r="DF398" s="301">
        <f t="shared" si="527"/>
        <v>0</v>
      </c>
      <c r="DG398" s="301">
        <f t="shared" si="527"/>
        <v>0</v>
      </c>
      <c r="DH398" s="301">
        <f t="shared" si="527"/>
        <v>0</v>
      </c>
      <c r="DI398" s="301">
        <f t="shared" si="527"/>
        <v>0</v>
      </c>
      <c r="DJ398" s="301">
        <f t="shared" si="527"/>
        <v>0</v>
      </c>
      <c r="DK398" s="301">
        <f t="shared" si="527"/>
        <v>0</v>
      </c>
      <c r="DL398" s="301">
        <f t="shared" si="527"/>
        <v>0</v>
      </c>
      <c r="DM398" s="301">
        <f t="shared" si="527"/>
        <v>0</v>
      </c>
      <c r="DN398" s="301">
        <f t="shared" si="527"/>
        <v>0</v>
      </c>
      <c r="DO398" s="301">
        <f t="shared" si="527"/>
        <v>0</v>
      </c>
      <c r="DP398" s="301">
        <f t="shared" si="527"/>
        <v>0</v>
      </c>
      <c r="DQ398" s="301">
        <f t="shared" si="527"/>
        <v>0</v>
      </c>
      <c r="DR398" s="301">
        <f t="shared" si="527"/>
        <v>0</v>
      </c>
      <c r="DS398" s="301">
        <f t="shared" si="527"/>
        <v>0</v>
      </c>
      <c r="DT398" s="301">
        <f t="shared" si="501"/>
        <v>0</v>
      </c>
      <c r="DU398" s="301">
        <f t="shared" si="502"/>
        <v>0</v>
      </c>
      <c r="DV398" s="343">
        <f t="shared" si="528"/>
        <v>0</v>
      </c>
      <c r="DW398" s="301">
        <f t="shared" si="528"/>
        <v>0</v>
      </c>
      <c r="DX398" s="301">
        <f t="shared" si="528"/>
        <v>0</v>
      </c>
      <c r="DY398" s="301">
        <f t="shared" si="528"/>
        <v>0</v>
      </c>
      <c r="DZ398" s="301">
        <f t="shared" si="528"/>
        <v>0</v>
      </c>
      <c r="EA398" s="301">
        <f t="shared" si="528"/>
        <v>0</v>
      </c>
      <c r="EB398" s="301">
        <f t="shared" si="528"/>
        <v>0</v>
      </c>
      <c r="EC398" s="301">
        <f t="shared" si="528"/>
        <v>0</v>
      </c>
      <c r="ED398" s="301">
        <f t="shared" si="528"/>
        <v>0</v>
      </c>
      <c r="EE398" s="301">
        <f t="shared" si="528"/>
        <v>0</v>
      </c>
      <c r="EF398" s="301">
        <f t="shared" si="528"/>
        <v>0</v>
      </c>
      <c r="EG398" s="301">
        <f t="shared" si="528"/>
        <v>0</v>
      </c>
      <c r="EH398" s="301">
        <f t="shared" si="528"/>
        <v>0</v>
      </c>
      <c r="EI398" s="301">
        <f t="shared" si="528"/>
        <v>0</v>
      </c>
      <c r="EJ398" s="301">
        <f t="shared" si="528"/>
        <v>0</v>
      </c>
      <c r="EK398" s="301">
        <f t="shared" si="528"/>
        <v>0</v>
      </c>
      <c r="EL398" s="301">
        <f t="shared" si="504"/>
        <v>0</v>
      </c>
      <c r="EM398" s="301">
        <f t="shared" si="505"/>
        <v>0</v>
      </c>
      <c r="EN398" s="343">
        <f t="shared" si="529"/>
        <v>0</v>
      </c>
      <c r="EO398" s="301">
        <f t="shared" si="529"/>
        <v>0</v>
      </c>
      <c r="EP398" s="301">
        <f t="shared" si="529"/>
        <v>0</v>
      </c>
      <c r="EQ398" s="301">
        <f t="shared" si="529"/>
        <v>0</v>
      </c>
      <c r="ER398" s="301">
        <f t="shared" si="529"/>
        <v>0</v>
      </c>
      <c r="ES398" s="301">
        <f t="shared" si="529"/>
        <v>0</v>
      </c>
      <c r="ET398" s="301">
        <f t="shared" si="529"/>
        <v>0</v>
      </c>
      <c r="EU398" s="301">
        <f t="shared" si="529"/>
        <v>0</v>
      </c>
      <c r="EV398" s="301">
        <f t="shared" si="529"/>
        <v>0</v>
      </c>
      <c r="EW398" s="301">
        <f t="shared" si="529"/>
        <v>0</v>
      </c>
      <c r="EX398" s="301">
        <f t="shared" si="529"/>
        <v>0</v>
      </c>
      <c r="EY398" s="301">
        <f t="shared" si="529"/>
        <v>0</v>
      </c>
      <c r="EZ398" s="301">
        <f t="shared" si="529"/>
        <v>0</v>
      </c>
      <c r="FA398" s="301">
        <f t="shared" si="529"/>
        <v>0</v>
      </c>
      <c r="FB398" s="301">
        <f t="shared" si="529"/>
        <v>0</v>
      </c>
      <c r="FC398" s="301">
        <f t="shared" si="529"/>
        <v>0</v>
      </c>
      <c r="FD398" s="301">
        <f t="shared" si="507"/>
        <v>0</v>
      </c>
      <c r="FE398" s="342">
        <f t="shared" si="508"/>
        <v>0</v>
      </c>
      <c r="FG398" s="1262"/>
      <c r="FH398" s="344">
        <f t="shared" si="344"/>
        <v>0</v>
      </c>
      <c r="FI398" s="301">
        <f t="shared" si="530"/>
        <v>0</v>
      </c>
      <c r="FJ398" s="301">
        <f t="shared" si="530"/>
        <v>0</v>
      </c>
      <c r="FK398" s="301">
        <f t="shared" si="530"/>
        <v>0</v>
      </c>
      <c r="FL398" s="301">
        <f t="shared" si="530"/>
        <v>0</v>
      </c>
      <c r="FM398" s="301">
        <f t="shared" si="530"/>
        <v>0</v>
      </c>
      <c r="FN398" s="301">
        <f t="shared" si="530"/>
        <v>0</v>
      </c>
      <c r="FO398" s="301">
        <f t="shared" si="530"/>
        <v>0</v>
      </c>
      <c r="FP398" s="301">
        <f t="shared" si="530"/>
        <v>0</v>
      </c>
      <c r="FQ398" s="301">
        <f t="shared" si="530"/>
        <v>0</v>
      </c>
      <c r="FR398" s="301">
        <f t="shared" si="530"/>
        <v>0</v>
      </c>
      <c r="FS398" s="301">
        <f t="shared" si="530"/>
        <v>0</v>
      </c>
      <c r="FT398" s="301">
        <f t="shared" si="530"/>
        <v>0</v>
      </c>
      <c r="FU398" s="301">
        <f t="shared" si="530"/>
        <v>0</v>
      </c>
      <c r="FV398" s="301">
        <f t="shared" si="530"/>
        <v>0</v>
      </c>
      <c r="FW398" s="301">
        <f t="shared" si="530"/>
        <v>0</v>
      </c>
      <c r="FX398" s="301">
        <f t="shared" si="530"/>
        <v>0</v>
      </c>
      <c r="FY398" s="342">
        <f t="shared" si="510"/>
        <v>0</v>
      </c>
      <c r="GA398" s="1262"/>
      <c r="GB398" s="301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301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301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301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301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301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301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301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301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301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301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301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301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301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301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301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301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42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62"/>
      <c r="GV398" s="301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301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301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301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301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301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301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301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301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301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301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301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301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301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301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301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301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42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62"/>
      <c r="HP398" s="1264">
        <f t="shared" si="531"/>
        <v>0</v>
      </c>
      <c r="HQ398" s="1264">
        <f t="shared" si="531"/>
        <v>0</v>
      </c>
      <c r="HR398" s="1264">
        <f t="shared" si="531"/>
        <v>0</v>
      </c>
      <c r="HS398" s="1264">
        <f t="shared" si="531"/>
        <v>0</v>
      </c>
      <c r="HT398" s="1264">
        <f t="shared" si="531"/>
        <v>0</v>
      </c>
      <c r="HU398" s="1264">
        <f t="shared" si="531"/>
        <v>0</v>
      </c>
      <c r="HV398" s="1264">
        <f t="shared" si="531"/>
        <v>0</v>
      </c>
      <c r="HW398" s="1264">
        <f t="shared" si="531"/>
        <v>0</v>
      </c>
      <c r="HX398" s="1264">
        <f t="shared" si="531"/>
        <v>0</v>
      </c>
      <c r="HY398" s="1264">
        <f t="shared" si="531"/>
        <v>0</v>
      </c>
      <c r="HZ398" s="1264">
        <f t="shared" si="531"/>
        <v>0</v>
      </c>
      <c r="IA398" s="1264">
        <f t="shared" si="531"/>
        <v>0</v>
      </c>
      <c r="IB398" s="1264">
        <f t="shared" si="531"/>
        <v>0</v>
      </c>
      <c r="IC398" s="1264">
        <f t="shared" si="531"/>
        <v>0</v>
      </c>
      <c r="ID398" s="1264">
        <f t="shared" si="531"/>
        <v>0</v>
      </c>
      <c r="IE398" s="1264">
        <f t="shared" si="531"/>
        <v>0</v>
      </c>
      <c r="IF398" s="1264">
        <f t="shared" si="512"/>
        <v>0</v>
      </c>
      <c r="IG398" s="1265">
        <f t="shared" si="513"/>
        <v>0</v>
      </c>
      <c r="II398" s="348"/>
      <c r="IJ398" s="301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301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301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301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301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301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301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301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301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301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301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301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301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301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301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301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301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42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35" t="str" cm="1">
        <f t="array" ref="JC398">IF($T398 = "Y", INDEX('F6 - Debt Dataset'!BC$6:BC$1806, MATCH($B$6 &amp; $A398, 'F6 - Debt Dataset'!$E$6:$E$1806 &amp; 'F6 - Debt Dataset'!$DF$6:$DF$1806, 0)), "-")</f>
        <v>-</v>
      </c>
      <c r="JD398" s="346" t="str" cm="1">
        <f t="array" ref="JD398">IF($T398 = "Y", INDEX('F6 - Debt Dataset'!BD$6:BD$1806, MATCH($B$6 &amp; $A398, 'F6 - Debt Dataset'!$E$6:$E$1806 &amp; 'F6 - Debt Dataset'!$DF$6:$DF$1806, 0)), "-")</f>
        <v>-</v>
      </c>
      <c r="JE398" s="346" t="str" cm="1">
        <f t="array" ref="JE398">IF($T398 = "Y", INDEX('F6 - Debt Dataset'!BE$6:BE$1806, MATCH($B$6 &amp; $A398, 'F6 - Debt Dataset'!$E$6:$E$1806 &amp; 'F6 - Debt Dataset'!$DF$6:$DF$1806, 0)), "-")</f>
        <v>-</v>
      </c>
      <c r="JF398" s="346" t="str" cm="1">
        <f t="array" ref="JF398">IF($T398 = "Y", INDEX('F6 - Debt Dataset'!BF$6:BF$1806, MATCH($B$6 &amp; $A398, 'F6 - Debt Dataset'!$E$6:$E$1806 &amp; 'F6 - Debt Dataset'!$DF$6:$DF$1806, 0)), "-")</f>
        <v>-</v>
      </c>
      <c r="JG398" s="346" t="str" cm="1">
        <f t="array" ref="JG398">IF($T398 = "Y", INDEX('F6 - Debt Dataset'!BG$6:BG$1806, MATCH($B$6 &amp; $A398, 'F6 - Debt Dataset'!$E$6:$E$1806 &amp; 'F6 - Debt Dataset'!$DF$6:$DF$1806, 0)), "-")</f>
        <v>-</v>
      </c>
      <c r="JH398" s="346" t="str" cm="1">
        <f t="array" ref="JH398">IF($T398 = "Y", INDEX('F6 - Debt Dataset'!BH$6:BH$1806, MATCH($B$6 &amp; $A398, 'F6 - Debt Dataset'!$E$6:$E$1806 &amp; 'F6 - Debt Dataset'!$DF$6:$DF$1806, 0)), "-")</f>
        <v>-</v>
      </c>
      <c r="JI398" s="346" t="str" cm="1">
        <f t="array" ref="JI398">IF($T398 = "Y", INDEX('F6 - Debt Dataset'!BI$6:BI$1806, MATCH($B$6 &amp; $A398, 'F6 - Debt Dataset'!$E$6:$E$1806 &amp; 'F6 - Debt Dataset'!$DF$6:$DF$1806, 0)), "-")</f>
        <v>-</v>
      </c>
      <c r="JJ398" s="346" t="str" cm="1">
        <f t="array" ref="JJ398">IF($T398 = "Y", INDEX('F6 - Debt Dataset'!BJ$6:BJ$1806, MATCH($B$6 &amp; $A398, 'F6 - Debt Dataset'!$E$6:$E$1806 &amp; 'F6 - Debt Dataset'!$DF$6:$DF$1806, 0)), "-")</f>
        <v>-</v>
      </c>
      <c r="JK398" s="346" t="str" cm="1">
        <f t="array" ref="JK398">IF($T398 = "Y", INDEX('F6 - Debt Dataset'!BK$6:BK$1806, MATCH($B$6 &amp; $A398, 'F6 - Debt Dataset'!$E$6:$E$1806 &amp; 'F6 - Debt Dataset'!$DF$6:$DF$1806, 0)), "-")</f>
        <v>-</v>
      </c>
      <c r="JL398" s="346" t="str" cm="1">
        <f t="array" ref="JL398">IF($T398 = "Y", INDEX('F6 - Debt Dataset'!BL$6:BL$1806, MATCH($B$6 &amp; $A398, 'F6 - Debt Dataset'!$E$6:$E$1806 &amp; 'F6 - Debt Dataset'!$DF$6:$DF$1806, 0)), "-")</f>
        <v>-</v>
      </c>
      <c r="JM398" s="346" t="str" cm="1">
        <f t="array" ref="JM398">IF($T398 = "Y", INDEX('F6 - Debt Dataset'!BM$6:BM$1806, MATCH($B$6 &amp; $A398, 'F6 - Debt Dataset'!$E$6:$E$1806 &amp; 'F6 - Debt Dataset'!$DF$6:$DF$1806, 0)), "-")</f>
        <v>-</v>
      </c>
      <c r="JN398" s="346" t="str" cm="1">
        <f t="array" ref="JN398">IF($T398 = "Y", INDEX('F6 - Debt Dataset'!BN$6:BN$1806, MATCH($B$6 &amp; $A398, 'F6 - Debt Dataset'!$E$6:$E$1806 &amp; 'F6 - Debt Dataset'!$DF$6:$DF$1806, 0)), "-")</f>
        <v>-</v>
      </c>
      <c r="JO398" s="346" t="str" cm="1">
        <f t="array" ref="JO398">IF($T398 = "Y", INDEX('F6 - Debt Dataset'!BO$6:BO$1806, MATCH($B$6 &amp; $A398, 'F6 - Debt Dataset'!$E$6:$E$1806 &amp; 'F6 - Debt Dataset'!$DF$6:$DF$1806, 0)), "-")</f>
        <v>-</v>
      </c>
      <c r="JP398" s="346" t="str" cm="1">
        <f t="array" ref="JP398">IF($T398 = "Y", INDEX('F6 - Debt Dataset'!BP$6:BP$1806, MATCH($B$6 &amp; $A398, 'F6 - Debt Dataset'!$E$6:$E$1806 &amp; 'F6 - Debt Dataset'!$DF$6:$DF$1806, 0)), "-")</f>
        <v>-</v>
      </c>
      <c r="JQ398" s="346" t="str" cm="1">
        <f t="array" ref="JQ398">IF($T398 = "Y", INDEX('F6 - Debt Dataset'!BQ$6:BQ$1806, MATCH($B$6 &amp; $A398, 'F6 - Debt Dataset'!$E$6:$E$1806 &amp; 'F6 - Debt Dataset'!$DF$6:$DF$1806, 0)), "-")</f>
        <v>-</v>
      </c>
      <c r="JR398" s="346" t="str" cm="1">
        <f t="array" ref="JR398">IF($T398 = "Y", INDEX('F6 - Debt Dataset'!BR$6:BR$1806, MATCH($B$6 &amp; $A398, 'F6 - Debt Dataset'!$E$6:$E$1806 &amp; 'F6 - Debt Dataset'!$DF$6:$DF$1806, 0)), "-")</f>
        <v>-</v>
      </c>
      <c r="JS398" s="346" t="str" cm="1">
        <f t="array" ref="JS398">IF($T398 = "Y", INDEX('F6 - Debt Dataset'!BS$6:BS$1806, MATCH($B$6 &amp; $A398, 'F6 - Debt Dataset'!$E$6:$E$1806 &amp; 'F6 - Debt Dataset'!$DF$6:$DF$1806, 0)), "-")</f>
        <v>-</v>
      </c>
      <c r="JT398" s="347" t="str" cm="1">
        <f t="array" ref="JT398">IF($T398 = "Y", INDEX('F6 - Debt Dataset'!BT$6:BT$1806, MATCH($B$6 &amp; $A398, 'F6 - Debt Dataset'!$E$6:$E$1806 &amp; 'F6 - Debt Dataset'!$DF$6:$DF$1806, 0)), "-")</f>
        <v>-</v>
      </c>
      <c r="JV398" s="335" t="str" cm="1">
        <f t="array" ref="JV398">IF($T398 = "Y", INDEX('F6 - Debt Dataset'!CM$6:CM$1806, MATCH($B$6 &amp; $A398, 'F6 - Debt Dataset'!$E$6:$E$1806 &amp; 'F6 - Debt Dataset'!$DF$6:$DF$1806, 0)), "-")</f>
        <v>-</v>
      </c>
      <c r="JW398" s="346" t="str" cm="1">
        <f t="array" ref="JW398">IF($T398 = "Y", INDEX('F6 - Debt Dataset'!CN$6:CN$1806, MATCH($B$6 &amp; $A398, 'F6 - Debt Dataset'!$E$6:$E$1806 &amp; 'F6 - Debt Dataset'!$DF$6:$DF$1806, 0)), "-")</f>
        <v>-</v>
      </c>
      <c r="JX398" s="346" t="str" cm="1">
        <f t="array" ref="JX398">IF($T398 = "Y", INDEX('F6 - Debt Dataset'!CO$6:CO$1806, MATCH($B$6 &amp; $A398, 'F6 - Debt Dataset'!$E$6:$E$1806 &amp; 'F6 - Debt Dataset'!$DF$6:$DF$1806, 0)), "-")</f>
        <v>-</v>
      </c>
      <c r="JY398" s="346" t="str" cm="1">
        <f t="array" ref="JY398">IF($T398 = "Y", INDEX('F6 - Debt Dataset'!CP$6:CP$1806, MATCH($B$6 &amp; $A398, 'F6 - Debt Dataset'!$E$6:$E$1806 &amp; 'F6 - Debt Dataset'!$DF$6:$DF$1806, 0)), "-")</f>
        <v>-</v>
      </c>
      <c r="JZ398" s="346" t="str" cm="1">
        <f t="array" ref="JZ398">IF($T398 = "Y", INDEX('F6 - Debt Dataset'!CQ$6:CQ$1806, MATCH($B$6 &amp; $A398, 'F6 - Debt Dataset'!$E$6:$E$1806 &amp; 'F6 - Debt Dataset'!$DF$6:$DF$1806, 0)), "-")</f>
        <v>-</v>
      </c>
      <c r="KA398" s="346" t="str" cm="1">
        <f t="array" ref="KA398">IF($T398 = "Y", INDEX('F6 - Debt Dataset'!CR$6:CR$1806, MATCH($B$6 &amp; $A398, 'F6 - Debt Dataset'!$E$6:$E$1806 &amp; 'F6 - Debt Dataset'!$DF$6:$DF$1806, 0)), "-")</f>
        <v>-</v>
      </c>
      <c r="KB398" s="346" t="str" cm="1">
        <f t="array" ref="KB398">IF($T398 = "Y", INDEX('F6 - Debt Dataset'!CS$6:CS$1806, MATCH($B$6 &amp; $A398, 'F6 - Debt Dataset'!$E$6:$E$1806 &amp; 'F6 - Debt Dataset'!$DF$6:$DF$1806, 0)), "-")</f>
        <v>-</v>
      </c>
      <c r="KC398" s="346" t="str" cm="1">
        <f t="array" ref="KC398">IF($T398 = "Y", INDEX('F6 - Debt Dataset'!CT$6:CT$1806, MATCH($B$6 &amp; $A398, 'F6 - Debt Dataset'!$E$6:$E$1806 &amp; 'F6 - Debt Dataset'!$DF$6:$DF$1806, 0)), "-")</f>
        <v>-</v>
      </c>
      <c r="KD398" s="346" t="str" cm="1">
        <f t="array" ref="KD398">IF($T398 = "Y", INDEX('F6 - Debt Dataset'!CU$6:CU$1806, MATCH($B$6 &amp; $A398, 'F6 - Debt Dataset'!$E$6:$E$1806 &amp; 'F6 - Debt Dataset'!$DF$6:$DF$1806, 0)), "-")</f>
        <v>-</v>
      </c>
      <c r="KE398" s="346" t="str" cm="1">
        <f t="array" ref="KE398">IF($T398 = "Y", INDEX('F6 - Debt Dataset'!CV$6:CV$1806, MATCH($B$6 &amp; $A398, 'F6 - Debt Dataset'!$E$6:$E$1806 &amp; 'F6 - Debt Dataset'!$DF$6:$DF$1806, 0)), "-")</f>
        <v>-</v>
      </c>
      <c r="KF398" s="346" t="str" cm="1">
        <f t="array" ref="KF398">IF($T398 = "Y", INDEX('F6 - Debt Dataset'!CW$6:CW$1806, MATCH($B$6 &amp; $A398, 'F6 - Debt Dataset'!$E$6:$E$1806 &amp; 'F6 - Debt Dataset'!$DF$6:$DF$1806, 0)), "-")</f>
        <v>-</v>
      </c>
      <c r="KG398" s="346" t="str" cm="1">
        <f t="array" ref="KG398">IF($T398 = "Y", INDEX('F6 - Debt Dataset'!CX$6:CX$1806, MATCH($B$6 &amp; $A398, 'F6 - Debt Dataset'!$E$6:$E$1806 &amp; 'F6 - Debt Dataset'!$DF$6:$DF$1806, 0)), "-")</f>
        <v>-</v>
      </c>
      <c r="KH398" s="346" t="str" cm="1">
        <f t="array" ref="KH398">IF($T398 = "Y", INDEX('F6 - Debt Dataset'!CY$6:CY$1806, MATCH($B$6 &amp; $A398, 'F6 - Debt Dataset'!$E$6:$E$1806 &amp; 'F6 - Debt Dataset'!$DF$6:$DF$1806, 0)), "-")</f>
        <v>-</v>
      </c>
      <c r="KI398" s="346" t="str" cm="1">
        <f t="array" ref="KI398">IF($T398 = "Y", INDEX('F6 - Debt Dataset'!CZ$6:CZ$1806, MATCH($B$6 &amp; $A398, 'F6 - Debt Dataset'!$E$6:$E$1806 &amp; 'F6 - Debt Dataset'!$DF$6:$DF$1806, 0)), "-")</f>
        <v>-</v>
      </c>
      <c r="KJ398" s="346" t="str" cm="1">
        <f t="array" ref="KJ398">IF($T398 = "Y", INDEX('F6 - Debt Dataset'!DA$6:DA$1806, MATCH($B$6 &amp; $A398, 'F6 - Debt Dataset'!$E$6:$E$1806 &amp; 'F6 - Debt Dataset'!$DF$6:$DF$1806, 0)), "-")</f>
        <v>-</v>
      </c>
      <c r="KK398" s="346" t="str" cm="1">
        <f t="array" ref="KK398">IF($T398 = "Y", INDEX('F6 - Debt Dataset'!DB$6:DB$1806, MATCH($B$6 &amp; $A398, 'F6 - Debt Dataset'!$E$6:$E$1806 &amp; 'F6 - Debt Dataset'!$DF$6:$DF$1806, 0)), "-")</f>
        <v>-</v>
      </c>
      <c r="KL398" s="346" t="str" cm="1">
        <f t="array" ref="KL398">IF($T398 = "Y", INDEX('F6 - Debt Dataset'!DC$6:DC$1806, MATCH($B$6 &amp; $A398, 'F6 - Debt Dataset'!$E$6:$E$1806 &amp; 'F6 - Debt Dataset'!$DF$6:$DF$1806, 0)), "-")</f>
        <v>-</v>
      </c>
      <c r="KM398" s="347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93">
        <f t="shared" si="347"/>
        <v>389</v>
      </c>
      <c r="B399" s="393" t="str" cm="1">
        <f t="array" ref="B399">IFERROR(INDEX('F6 - Debt Dataset'!$C$6:$C$1806, MATCH($B$6 &amp; $A399, 'F6 - Debt Dataset'!$E$6:$E$1806 &amp; 'F6 - Debt Dataset'!$DF$6:$DF$1806, 0)), "-")</f>
        <v>-</v>
      </c>
      <c r="C399" s="393" t="str" cm="1">
        <f t="array" ref="C399">IFERROR(INDEX('F6 - Debt Dataset'!$A$6:$A$1806, MATCH($B$6 &amp; $A399, 'F6 - Debt Dataset'!$E$6:$E$1806 &amp; 'F6 - Debt Dataset'!$DF$6:$DF$1806, 0)), "-")</f>
        <v>-</v>
      </c>
      <c r="D399" s="393" t="str" cm="1">
        <f t="array" ref="D399">IFERROR(INDEX('F6 - Debt Dataset'!$B$6:$B$1806, MATCH($B$6 &amp; $A399, 'F6 - Debt Dataset'!$E$6:$E$1806 &amp; 'F6 - Debt Dataset'!$DF$6:$DF$1806, 0)), "-")</f>
        <v>-</v>
      </c>
      <c r="E399" s="393" t="str" cm="1">
        <f t="array" ref="E399">IFERROR(INDEX('F6 - Debt Dataset'!$H$6:$H$1806, MATCH($B$6 &amp; $A399, 'F6 - Debt Dataset'!$E$6:$E$1806 &amp; 'F6 - Debt Dataset'!$DF$6:$DF$1806, 0)), "-")</f>
        <v>-</v>
      </c>
      <c r="F399" s="394" t="str" cm="1">
        <f t="array" ref="F399">IFERROR(INDEX('F6 - Debt Dataset'!$J$6:$J$1806, MATCH($B$6 &amp; $A399, 'F6 - Debt Dataset'!$E$6:$E$1806 &amp; 'F6 - Debt Dataset'!$DF$6:$DF$1806, 0)), "-")</f>
        <v>-</v>
      </c>
      <c r="G399" s="394" t="str" cm="1">
        <f t="array" ref="G399">IFERROR(INDEX('F6 - Debt Dataset'!$K$6:$K$1806, MATCH($B$6 &amp; $A399, 'F6 - Debt Dataset'!$E$6:$E$1806 &amp; 'F6 - Debt Dataset'!$DF$6:$DF$1806, 0)), "-")</f>
        <v>-</v>
      </c>
      <c r="H399" s="394" t="str" cm="1">
        <f t="array" ref="H399">IFERROR(INDEX('F6 - Debt Dataset'!$L$6:$L$1806, MATCH($B$6 &amp; $A399, 'F6 - Debt Dataset'!$E$6:$E$1806 &amp; 'F6 - Debt Dataset'!$DF$6:$DF$1806, 0)), "-")</f>
        <v>-</v>
      </c>
      <c r="I399" s="394" t="str">
        <f t="shared" si="486"/>
        <v>-</v>
      </c>
      <c r="J399" s="393" t="str" cm="1">
        <f t="array" ref="J399">IFERROR(INDEX('F6 - Debt Dataset'!$N$6:$N$1806, MATCH($B$6 &amp; $A399, 'F6 - Debt Dataset'!$E$6:$E$1806 &amp; 'F6 - Debt Dataset'!$DF$6:$DF$1806, 0)), "-")</f>
        <v>-</v>
      </c>
      <c r="K399" s="395" cm="1">
        <f t="array" ref="K399">IFERROR(INDEX('F6 - Debt Dataset'!$S$6:$S$1806, MATCH($B$6 &amp; $A399, 'F6 - Debt Dataset'!$E$6:$E$1806 &amp; 'F6 - Debt Dataset'!$DF$6:$DF$1806, 0)), 0)</f>
        <v>0</v>
      </c>
      <c r="L399" s="1214" cm="1">
        <f t="array" ref="L399">IFERROR(INDEX('F6 - Debt Dataset'!$W$6:$W$1806, MATCH($B$6 &amp; $A399, 'F6 - Debt Dataset'!$E$6:$E$1806 &amp; 'F6 - Debt Dataset'!$DF$6:$DF$1806, 0)), 0)</f>
        <v>0</v>
      </c>
      <c r="M399" s="397" t="str" cm="1">
        <f t="array" ref="M399">IFERROR(INDEX('F6 - Debt Dataset'!$E$6:$E$1806, MATCH($B$6 &amp; $A399, 'F6 - Debt Dataset'!$E$6:$E$1806 &amp; 'F6 - Debt Dataset'!$DF$6:$DF$1806, 0)), "-")</f>
        <v>-</v>
      </c>
      <c r="N399" s="393"/>
      <c r="O399" s="393"/>
      <c r="P399" s="393"/>
      <c r="Q399" s="393"/>
      <c r="R399" s="393" t="str">
        <f t="shared" si="487"/>
        <v>-</v>
      </c>
      <c r="S399" s="393" t="str">
        <f t="shared" si="336"/>
        <v>-</v>
      </c>
      <c r="T399" s="400" t="str" cm="1">
        <f t="array" ref="T399">IFERROR(INDEX('F6 - Debt Dataset'!$AH$6:$AH$1806, MATCH($B$6 &amp; $A399, 'F6 - Debt Dataset'!$E$6:$E$1806 &amp; 'F6 - Debt Dataset'!$DF$6:$DF$1806, 0)), "-")</f>
        <v>-</v>
      </c>
      <c r="U399" s="1261"/>
      <c r="V399" s="338">
        <f t="shared" si="523"/>
        <v>0</v>
      </c>
      <c r="W399" s="338">
        <f t="shared" si="523"/>
        <v>0</v>
      </c>
      <c r="X399" s="338">
        <f t="shared" si="523"/>
        <v>0</v>
      </c>
      <c r="Y399" s="338">
        <f t="shared" si="523"/>
        <v>0</v>
      </c>
      <c r="Z399" s="338">
        <f t="shared" si="523"/>
        <v>0</v>
      </c>
      <c r="AA399" s="338">
        <f t="shared" si="523"/>
        <v>0</v>
      </c>
      <c r="AB399" s="338">
        <f t="shared" si="523"/>
        <v>0</v>
      </c>
      <c r="AC399" s="338">
        <f t="shared" si="523"/>
        <v>0</v>
      </c>
      <c r="AD399" s="338">
        <f t="shared" si="523"/>
        <v>0</v>
      </c>
      <c r="AE399" s="338">
        <f t="shared" si="523"/>
        <v>0</v>
      </c>
      <c r="AF399" s="338">
        <f t="shared" si="523"/>
        <v>0</v>
      </c>
      <c r="AG399" s="338">
        <f t="shared" si="523"/>
        <v>0</v>
      </c>
      <c r="AH399" s="338">
        <f t="shared" si="523"/>
        <v>0</v>
      </c>
      <c r="AI399" s="338">
        <f t="shared" si="523"/>
        <v>0</v>
      </c>
      <c r="AJ399" s="338">
        <f t="shared" si="523"/>
        <v>0</v>
      </c>
      <c r="AK399" s="338">
        <f t="shared" si="523"/>
        <v>0</v>
      </c>
      <c r="AL399" s="338">
        <f t="shared" si="489"/>
        <v>0</v>
      </c>
      <c r="AM399" s="338">
        <f t="shared" si="490"/>
        <v>0</v>
      </c>
      <c r="AN399" s="1262"/>
      <c r="AO399" s="301">
        <f t="shared" si="524"/>
        <v>0</v>
      </c>
      <c r="AP399" s="301">
        <f t="shared" si="524"/>
        <v>0</v>
      </c>
      <c r="AQ399" s="301">
        <f t="shared" si="524"/>
        <v>0</v>
      </c>
      <c r="AR399" s="301">
        <f t="shared" si="524"/>
        <v>0</v>
      </c>
      <c r="AS399" s="301">
        <f t="shared" si="524"/>
        <v>0</v>
      </c>
      <c r="AT399" s="301">
        <f t="shared" si="524"/>
        <v>0</v>
      </c>
      <c r="AU399" s="301">
        <f t="shared" si="524"/>
        <v>0</v>
      </c>
      <c r="AV399" s="301">
        <f t="shared" si="524"/>
        <v>0</v>
      </c>
      <c r="AW399" s="301">
        <f t="shared" si="524"/>
        <v>0</v>
      </c>
      <c r="AX399" s="301">
        <f t="shared" si="524"/>
        <v>0</v>
      </c>
      <c r="AY399" s="301">
        <f t="shared" si="524"/>
        <v>0</v>
      </c>
      <c r="AZ399" s="301">
        <f t="shared" si="524"/>
        <v>0</v>
      </c>
      <c r="BA399" s="301">
        <f t="shared" si="524"/>
        <v>0</v>
      </c>
      <c r="BB399" s="301">
        <f t="shared" si="524"/>
        <v>0</v>
      </c>
      <c r="BC399" s="301">
        <f t="shared" si="524"/>
        <v>0</v>
      </c>
      <c r="BD399" s="301">
        <f t="shared" si="524"/>
        <v>0</v>
      </c>
      <c r="BE399" s="301">
        <f t="shared" si="492"/>
        <v>0</v>
      </c>
      <c r="BF399" s="301">
        <f t="shared" si="493"/>
        <v>0</v>
      </c>
      <c r="BG399" s="339"/>
      <c r="BH399" s="340"/>
      <c r="BI399" s="340"/>
      <c r="BJ399" s="340"/>
      <c r="BK399" s="340"/>
      <c r="BL399" s="340"/>
      <c r="BM399" s="340"/>
      <c r="BN399" s="340"/>
      <c r="BO399" s="340"/>
      <c r="BP399" s="340"/>
      <c r="BQ399" s="340"/>
      <c r="BR399" s="339"/>
      <c r="BS399" s="341">
        <f t="shared" si="525"/>
        <v>0</v>
      </c>
      <c r="BT399" s="341">
        <f t="shared" si="525"/>
        <v>0</v>
      </c>
      <c r="BU399" s="341">
        <f t="shared" si="525"/>
        <v>0</v>
      </c>
      <c r="BV399" s="341">
        <f t="shared" si="525"/>
        <v>0</v>
      </c>
      <c r="BW399" s="341">
        <f t="shared" si="525"/>
        <v>0</v>
      </c>
      <c r="BX399" s="341">
        <f t="shared" si="525"/>
        <v>0</v>
      </c>
      <c r="BY399" s="341">
        <f t="shared" si="525"/>
        <v>0</v>
      </c>
      <c r="BZ399" s="341">
        <f t="shared" si="525"/>
        <v>0</v>
      </c>
      <c r="CA399" s="341">
        <f t="shared" si="525"/>
        <v>0</v>
      </c>
      <c r="CB399" s="341">
        <f t="shared" si="525"/>
        <v>0</v>
      </c>
      <c r="CC399" s="341">
        <f t="shared" si="525"/>
        <v>0</v>
      </c>
      <c r="CD399" s="341">
        <f t="shared" si="525"/>
        <v>0</v>
      </c>
      <c r="CE399" s="341">
        <f t="shared" si="525"/>
        <v>0</v>
      </c>
      <c r="CF399" s="341">
        <f t="shared" si="525"/>
        <v>0</v>
      </c>
      <c r="CG399" s="341">
        <f t="shared" si="525"/>
        <v>0</v>
      </c>
      <c r="CH399" s="341">
        <f t="shared" si="525"/>
        <v>0</v>
      </c>
      <c r="CI399" s="341">
        <f t="shared" si="495"/>
        <v>0</v>
      </c>
      <c r="CJ399" s="1263">
        <f t="shared" si="496"/>
        <v>0</v>
      </c>
      <c r="CK399" s="301">
        <f t="shared" si="526"/>
        <v>0</v>
      </c>
      <c r="CL399" s="301">
        <f t="shared" si="526"/>
        <v>0</v>
      </c>
      <c r="CM399" s="301">
        <f t="shared" si="526"/>
        <v>0</v>
      </c>
      <c r="CN399" s="301">
        <f t="shared" si="526"/>
        <v>0</v>
      </c>
      <c r="CO399" s="301">
        <f t="shared" si="526"/>
        <v>0</v>
      </c>
      <c r="CP399" s="301">
        <f t="shared" si="526"/>
        <v>0</v>
      </c>
      <c r="CQ399" s="301">
        <f t="shared" si="526"/>
        <v>0</v>
      </c>
      <c r="CR399" s="301">
        <f t="shared" si="526"/>
        <v>0</v>
      </c>
      <c r="CS399" s="301">
        <f t="shared" si="526"/>
        <v>0</v>
      </c>
      <c r="CT399" s="301">
        <f t="shared" si="526"/>
        <v>0</v>
      </c>
      <c r="CU399" s="301">
        <f t="shared" si="526"/>
        <v>0</v>
      </c>
      <c r="CV399" s="301">
        <f t="shared" si="526"/>
        <v>0</v>
      </c>
      <c r="CW399" s="301">
        <f t="shared" si="526"/>
        <v>0</v>
      </c>
      <c r="CX399" s="301">
        <f t="shared" si="526"/>
        <v>0</v>
      </c>
      <c r="CY399" s="301">
        <f t="shared" si="526"/>
        <v>0</v>
      </c>
      <c r="CZ399" s="301">
        <f t="shared" si="526"/>
        <v>0</v>
      </c>
      <c r="DA399" s="301">
        <f t="shared" si="498"/>
        <v>0</v>
      </c>
      <c r="DB399" s="342">
        <f t="shared" si="499"/>
        <v>0</v>
      </c>
      <c r="DD399" s="343">
        <f t="shared" si="527"/>
        <v>0</v>
      </c>
      <c r="DE399" s="301">
        <f t="shared" si="527"/>
        <v>0</v>
      </c>
      <c r="DF399" s="301">
        <f t="shared" si="527"/>
        <v>0</v>
      </c>
      <c r="DG399" s="301">
        <f t="shared" si="527"/>
        <v>0</v>
      </c>
      <c r="DH399" s="301">
        <f t="shared" si="527"/>
        <v>0</v>
      </c>
      <c r="DI399" s="301">
        <f t="shared" si="527"/>
        <v>0</v>
      </c>
      <c r="DJ399" s="301">
        <f t="shared" si="527"/>
        <v>0</v>
      </c>
      <c r="DK399" s="301">
        <f t="shared" si="527"/>
        <v>0</v>
      </c>
      <c r="DL399" s="301">
        <f t="shared" si="527"/>
        <v>0</v>
      </c>
      <c r="DM399" s="301">
        <f t="shared" si="527"/>
        <v>0</v>
      </c>
      <c r="DN399" s="301">
        <f t="shared" si="527"/>
        <v>0</v>
      </c>
      <c r="DO399" s="301">
        <f t="shared" si="527"/>
        <v>0</v>
      </c>
      <c r="DP399" s="301">
        <f t="shared" si="527"/>
        <v>0</v>
      </c>
      <c r="DQ399" s="301">
        <f t="shared" si="527"/>
        <v>0</v>
      </c>
      <c r="DR399" s="301">
        <f t="shared" si="527"/>
        <v>0</v>
      </c>
      <c r="DS399" s="301">
        <f t="shared" si="527"/>
        <v>0</v>
      </c>
      <c r="DT399" s="301">
        <f t="shared" si="501"/>
        <v>0</v>
      </c>
      <c r="DU399" s="301">
        <f t="shared" si="502"/>
        <v>0</v>
      </c>
      <c r="DV399" s="343">
        <f t="shared" si="528"/>
        <v>0</v>
      </c>
      <c r="DW399" s="301">
        <f t="shared" si="528"/>
        <v>0</v>
      </c>
      <c r="DX399" s="301">
        <f t="shared" si="528"/>
        <v>0</v>
      </c>
      <c r="DY399" s="301">
        <f t="shared" si="528"/>
        <v>0</v>
      </c>
      <c r="DZ399" s="301">
        <f t="shared" si="528"/>
        <v>0</v>
      </c>
      <c r="EA399" s="301">
        <f t="shared" si="528"/>
        <v>0</v>
      </c>
      <c r="EB399" s="301">
        <f t="shared" si="528"/>
        <v>0</v>
      </c>
      <c r="EC399" s="301">
        <f t="shared" si="528"/>
        <v>0</v>
      </c>
      <c r="ED399" s="301">
        <f t="shared" si="528"/>
        <v>0</v>
      </c>
      <c r="EE399" s="301">
        <f t="shared" si="528"/>
        <v>0</v>
      </c>
      <c r="EF399" s="301">
        <f t="shared" si="528"/>
        <v>0</v>
      </c>
      <c r="EG399" s="301">
        <f t="shared" si="528"/>
        <v>0</v>
      </c>
      <c r="EH399" s="301">
        <f t="shared" si="528"/>
        <v>0</v>
      </c>
      <c r="EI399" s="301">
        <f t="shared" si="528"/>
        <v>0</v>
      </c>
      <c r="EJ399" s="301">
        <f t="shared" si="528"/>
        <v>0</v>
      </c>
      <c r="EK399" s="301">
        <f t="shared" si="528"/>
        <v>0</v>
      </c>
      <c r="EL399" s="301">
        <f t="shared" si="504"/>
        <v>0</v>
      </c>
      <c r="EM399" s="301">
        <f t="shared" si="505"/>
        <v>0</v>
      </c>
      <c r="EN399" s="343">
        <f t="shared" si="529"/>
        <v>0</v>
      </c>
      <c r="EO399" s="301">
        <f t="shared" si="529"/>
        <v>0</v>
      </c>
      <c r="EP399" s="301">
        <f t="shared" si="529"/>
        <v>0</v>
      </c>
      <c r="EQ399" s="301">
        <f t="shared" si="529"/>
        <v>0</v>
      </c>
      <c r="ER399" s="301">
        <f t="shared" si="529"/>
        <v>0</v>
      </c>
      <c r="ES399" s="301">
        <f t="shared" si="529"/>
        <v>0</v>
      </c>
      <c r="ET399" s="301">
        <f t="shared" si="529"/>
        <v>0</v>
      </c>
      <c r="EU399" s="301">
        <f t="shared" si="529"/>
        <v>0</v>
      </c>
      <c r="EV399" s="301">
        <f t="shared" si="529"/>
        <v>0</v>
      </c>
      <c r="EW399" s="301">
        <f t="shared" si="529"/>
        <v>0</v>
      </c>
      <c r="EX399" s="301">
        <f t="shared" si="529"/>
        <v>0</v>
      </c>
      <c r="EY399" s="301">
        <f t="shared" si="529"/>
        <v>0</v>
      </c>
      <c r="EZ399" s="301">
        <f t="shared" si="529"/>
        <v>0</v>
      </c>
      <c r="FA399" s="301">
        <f t="shared" si="529"/>
        <v>0</v>
      </c>
      <c r="FB399" s="301">
        <f t="shared" si="529"/>
        <v>0</v>
      </c>
      <c r="FC399" s="301">
        <f t="shared" si="529"/>
        <v>0</v>
      </c>
      <c r="FD399" s="301">
        <f t="shared" si="507"/>
        <v>0</v>
      </c>
      <c r="FE399" s="342">
        <f t="shared" si="508"/>
        <v>0</v>
      </c>
      <c r="FG399" s="1262"/>
      <c r="FH399" s="344">
        <f t="shared" si="344"/>
        <v>0</v>
      </c>
      <c r="FI399" s="301">
        <f t="shared" si="530"/>
        <v>0</v>
      </c>
      <c r="FJ399" s="301">
        <f t="shared" si="530"/>
        <v>0</v>
      </c>
      <c r="FK399" s="301">
        <f t="shared" si="530"/>
        <v>0</v>
      </c>
      <c r="FL399" s="301">
        <f t="shared" si="530"/>
        <v>0</v>
      </c>
      <c r="FM399" s="301">
        <f t="shared" si="530"/>
        <v>0</v>
      </c>
      <c r="FN399" s="301">
        <f t="shared" si="530"/>
        <v>0</v>
      </c>
      <c r="FO399" s="301">
        <f t="shared" si="530"/>
        <v>0</v>
      </c>
      <c r="FP399" s="301">
        <f t="shared" si="530"/>
        <v>0</v>
      </c>
      <c r="FQ399" s="301">
        <f t="shared" si="530"/>
        <v>0</v>
      </c>
      <c r="FR399" s="301">
        <f t="shared" si="530"/>
        <v>0</v>
      </c>
      <c r="FS399" s="301">
        <f t="shared" si="530"/>
        <v>0</v>
      </c>
      <c r="FT399" s="301">
        <f t="shared" si="530"/>
        <v>0</v>
      </c>
      <c r="FU399" s="301">
        <f t="shared" si="530"/>
        <v>0</v>
      </c>
      <c r="FV399" s="301">
        <f t="shared" si="530"/>
        <v>0</v>
      </c>
      <c r="FW399" s="301">
        <f t="shared" si="530"/>
        <v>0</v>
      </c>
      <c r="FX399" s="301">
        <f t="shared" si="530"/>
        <v>0</v>
      </c>
      <c r="FY399" s="342">
        <f t="shared" si="510"/>
        <v>0</v>
      </c>
      <c r="GA399" s="1262"/>
      <c r="GB399" s="301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301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301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301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301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301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301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301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301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301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301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301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301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301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301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301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301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42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62"/>
      <c r="GV399" s="301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301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301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301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301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301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301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301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301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301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301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301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301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301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301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301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301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42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62"/>
      <c r="HP399" s="1264">
        <f t="shared" si="531"/>
        <v>0</v>
      </c>
      <c r="HQ399" s="1264">
        <f t="shared" si="531"/>
        <v>0</v>
      </c>
      <c r="HR399" s="1264">
        <f t="shared" si="531"/>
        <v>0</v>
      </c>
      <c r="HS399" s="1264">
        <f t="shared" si="531"/>
        <v>0</v>
      </c>
      <c r="HT399" s="1264">
        <f t="shared" si="531"/>
        <v>0</v>
      </c>
      <c r="HU399" s="1264">
        <f t="shared" si="531"/>
        <v>0</v>
      </c>
      <c r="HV399" s="1264">
        <f t="shared" si="531"/>
        <v>0</v>
      </c>
      <c r="HW399" s="1264">
        <f t="shared" si="531"/>
        <v>0</v>
      </c>
      <c r="HX399" s="1264">
        <f t="shared" si="531"/>
        <v>0</v>
      </c>
      <c r="HY399" s="1264">
        <f t="shared" si="531"/>
        <v>0</v>
      </c>
      <c r="HZ399" s="1264">
        <f t="shared" si="531"/>
        <v>0</v>
      </c>
      <c r="IA399" s="1264">
        <f t="shared" si="531"/>
        <v>0</v>
      </c>
      <c r="IB399" s="1264">
        <f t="shared" si="531"/>
        <v>0</v>
      </c>
      <c r="IC399" s="1264">
        <f t="shared" si="531"/>
        <v>0</v>
      </c>
      <c r="ID399" s="1264">
        <f t="shared" si="531"/>
        <v>0</v>
      </c>
      <c r="IE399" s="1264">
        <f t="shared" si="531"/>
        <v>0</v>
      </c>
      <c r="IF399" s="1264">
        <f t="shared" si="512"/>
        <v>0</v>
      </c>
      <c r="IG399" s="1265">
        <f t="shared" si="513"/>
        <v>0</v>
      </c>
      <c r="II399" s="348"/>
      <c r="IJ399" s="301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301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301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301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301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301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301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301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301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301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301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301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301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301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301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301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301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42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35" t="str" cm="1">
        <f t="array" ref="JC399">IF($T399 = "Y", INDEX('F6 - Debt Dataset'!BC$6:BC$1806, MATCH($B$6 &amp; $A399, 'F6 - Debt Dataset'!$E$6:$E$1806 &amp; 'F6 - Debt Dataset'!$DF$6:$DF$1806, 0)), "-")</f>
        <v>-</v>
      </c>
      <c r="JD399" s="346" t="str" cm="1">
        <f t="array" ref="JD399">IF($T399 = "Y", INDEX('F6 - Debt Dataset'!BD$6:BD$1806, MATCH($B$6 &amp; $A399, 'F6 - Debt Dataset'!$E$6:$E$1806 &amp; 'F6 - Debt Dataset'!$DF$6:$DF$1806, 0)), "-")</f>
        <v>-</v>
      </c>
      <c r="JE399" s="346" t="str" cm="1">
        <f t="array" ref="JE399">IF($T399 = "Y", INDEX('F6 - Debt Dataset'!BE$6:BE$1806, MATCH($B$6 &amp; $A399, 'F6 - Debt Dataset'!$E$6:$E$1806 &amp; 'F6 - Debt Dataset'!$DF$6:$DF$1806, 0)), "-")</f>
        <v>-</v>
      </c>
      <c r="JF399" s="346" t="str" cm="1">
        <f t="array" ref="JF399">IF($T399 = "Y", INDEX('F6 - Debt Dataset'!BF$6:BF$1806, MATCH($B$6 &amp; $A399, 'F6 - Debt Dataset'!$E$6:$E$1806 &amp; 'F6 - Debt Dataset'!$DF$6:$DF$1806, 0)), "-")</f>
        <v>-</v>
      </c>
      <c r="JG399" s="346" t="str" cm="1">
        <f t="array" ref="JG399">IF($T399 = "Y", INDEX('F6 - Debt Dataset'!BG$6:BG$1806, MATCH($B$6 &amp; $A399, 'F6 - Debt Dataset'!$E$6:$E$1806 &amp; 'F6 - Debt Dataset'!$DF$6:$DF$1806, 0)), "-")</f>
        <v>-</v>
      </c>
      <c r="JH399" s="346" t="str" cm="1">
        <f t="array" ref="JH399">IF($T399 = "Y", INDEX('F6 - Debt Dataset'!BH$6:BH$1806, MATCH($B$6 &amp; $A399, 'F6 - Debt Dataset'!$E$6:$E$1806 &amp; 'F6 - Debt Dataset'!$DF$6:$DF$1806, 0)), "-")</f>
        <v>-</v>
      </c>
      <c r="JI399" s="346" t="str" cm="1">
        <f t="array" ref="JI399">IF($T399 = "Y", INDEX('F6 - Debt Dataset'!BI$6:BI$1806, MATCH($B$6 &amp; $A399, 'F6 - Debt Dataset'!$E$6:$E$1806 &amp; 'F6 - Debt Dataset'!$DF$6:$DF$1806, 0)), "-")</f>
        <v>-</v>
      </c>
      <c r="JJ399" s="346" t="str" cm="1">
        <f t="array" ref="JJ399">IF($T399 = "Y", INDEX('F6 - Debt Dataset'!BJ$6:BJ$1806, MATCH($B$6 &amp; $A399, 'F6 - Debt Dataset'!$E$6:$E$1806 &amp; 'F6 - Debt Dataset'!$DF$6:$DF$1806, 0)), "-")</f>
        <v>-</v>
      </c>
      <c r="JK399" s="346" t="str" cm="1">
        <f t="array" ref="JK399">IF($T399 = "Y", INDEX('F6 - Debt Dataset'!BK$6:BK$1806, MATCH($B$6 &amp; $A399, 'F6 - Debt Dataset'!$E$6:$E$1806 &amp; 'F6 - Debt Dataset'!$DF$6:$DF$1806, 0)), "-")</f>
        <v>-</v>
      </c>
      <c r="JL399" s="346" t="str" cm="1">
        <f t="array" ref="JL399">IF($T399 = "Y", INDEX('F6 - Debt Dataset'!BL$6:BL$1806, MATCH($B$6 &amp; $A399, 'F6 - Debt Dataset'!$E$6:$E$1806 &amp; 'F6 - Debt Dataset'!$DF$6:$DF$1806, 0)), "-")</f>
        <v>-</v>
      </c>
      <c r="JM399" s="346" t="str" cm="1">
        <f t="array" ref="JM399">IF($T399 = "Y", INDEX('F6 - Debt Dataset'!BM$6:BM$1806, MATCH($B$6 &amp; $A399, 'F6 - Debt Dataset'!$E$6:$E$1806 &amp; 'F6 - Debt Dataset'!$DF$6:$DF$1806, 0)), "-")</f>
        <v>-</v>
      </c>
      <c r="JN399" s="346" t="str" cm="1">
        <f t="array" ref="JN399">IF($T399 = "Y", INDEX('F6 - Debt Dataset'!BN$6:BN$1806, MATCH($B$6 &amp; $A399, 'F6 - Debt Dataset'!$E$6:$E$1806 &amp; 'F6 - Debt Dataset'!$DF$6:$DF$1806, 0)), "-")</f>
        <v>-</v>
      </c>
      <c r="JO399" s="346" t="str" cm="1">
        <f t="array" ref="JO399">IF($T399 = "Y", INDEX('F6 - Debt Dataset'!BO$6:BO$1806, MATCH($B$6 &amp; $A399, 'F6 - Debt Dataset'!$E$6:$E$1806 &amp; 'F6 - Debt Dataset'!$DF$6:$DF$1806, 0)), "-")</f>
        <v>-</v>
      </c>
      <c r="JP399" s="346" t="str" cm="1">
        <f t="array" ref="JP399">IF($T399 = "Y", INDEX('F6 - Debt Dataset'!BP$6:BP$1806, MATCH($B$6 &amp; $A399, 'F6 - Debt Dataset'!$E$6:$E$1806 &amp; 'F6 - Debt Dataset'!$DF$6:$DF$1806, 0)), "-")</f>
        <v>-</v>
      </c>
      <c r="JQ399" s="346" t="str" cm="1">
        <f t="array" ref="JQ399">IF($T399 = "Y", INDEX('F6 - Debt Dataset'!BQ$6:BQ$1806, MATCH($B$6 &amp; $A399, 'F6 - Debt Dataset'!$E$6:$E$1806 &amp; 'F6 - Debt Dataset'!$DF$6:$DF$1806, 0)), "-")</f>
        <v>-</v>
      </c>
      <c r="JR399" s="346" t="str" cm="1">
        <f t="array" ref="JR399">IF($T399 = "Y", INDEX('F6 - Debt Dataset'!BR$6:BR$1806, MATCH($B$6 &amp; $A399, 'F6 - Debt Dataset'!$E$6:$E$1806 &amp; 'F6 - Debt Dataset'!$DF$6:$DF$1806, 0)), "-")</f>
        <v>-</v>
      </c>
      <c r="JS399" s="346" t="str" cm="1">
        <f t="array" ref="JS399">IF($T399 = "Y", INDEX('F6 - Debt Dataset'!BS$6:BS$1806, MATCH($B$6 &amp; $A399, 'F6 - Debt Dataset'!$E$6:$E$1806 &amp; 'F6 - Debt Dataset'!$DF$6:$DF$1806, 0)), "-")</f>
        <v>-</v>
      </c>
      <c r="JT399" s="347" t="str" cm="1">
        <f t="array" ref="JT399">IF($T399 = "Y", INDEX('F6 - Debt Dataset'!BT$6:BT$1806, MATCH($B$6 &amp; $A399, 'F6 - Debt Dataset'!$E$6:$E$1806 &amp; 'F6 - Debt Dataset'!$DF$6:$DF$1806, 0)), "-")</f>
        <v>-</v>
      </c>
      <c r="JV399" s="335" t="str" cm="1">
        <f t="array" ref="JV399">IF($T399 = "Y", INDEX('F6 - Debt Dataset'!CM$6:CM$1806, MATCH($B$6 &amp; $A399, 'F6 - Debt Dataset'!$E$6:$E$1806 &amp; 'F6 - Debt Dataset'!$DF$6:$DF$1806, 0)), "-")</f>
        <v>-</v>
      </c>
      <c r="JW399" s="346" t="str" cm="1">
        <f t="array" ref="JW399">IF($T399 = "Y", INDEX('F6 - Debt Dataset'!CN$6:CN$1806, MATCH($B$6 &amp; $A399, 'F6 - Debt Dataset'!$E$6:$E$1806 &amp; 'F6 - Debt Dataset'!$DF$6:$DF$1806, 0)), "-")</f>
        <v>-</v>
      </c>
      <c r="JX399" s="346" t="str" cm="1">
        <f t="array" ref="JX399">IF($T399 = "Y", INDEX('F6 - Debt Dataset'!CO$6:CO$1806, MATCH($B$6 &amp; $A399, 'F6 - Debt Dataset'!$E$6:$E$1806 &amp; 'F6 - Debt Dataset'!$DF$6:$DF$1806, 0)), "-")</f>
        <v>-</v>
      </c>
      <c r="JY399" s="346" t="str" cm="1">
        <f t="array" ref="JY399">IF($T399 = "Y", INDEX('F6 - Debt Dataset'!CP$6:CP$1806, MATCH($B$6 &amp; $A399, 'F6 - Debt Dataset'!$E$6:$E$1806 &amp; 'F6 - Debt Dataset'!$DF$6:$DF$1806, 0)), "-")</f>
        <v>-</v>
      </c>
      <c r="JZ399" s="346" t="str" cm="1">
        <f t="array" ref="JZ399">IF($T399 = "Y", INDEX('F6 - Debt Dataset'!CQ$6:CQ$1806, MATCH($B$6 &amp; $A399, 'F6 - Debt Dataset'!$E$6:$E$1806 &amp; 'F6 - Debt Dataset'!$DF$6:$DF$1806, 0)), "-")</f>
        <v>-</v>
      </c>
      <c r="KA399" s="346" t="str" cm="1">
        <f t="array" ref="KA399">IF($T399 = "Y", INDEX('F6 - Debt Dataset'!CR$6:CR$1806, MATCH($B$6 &amp; $A399, 'F6 - Debt Dataset'!$E$6:$E$1806 &amp; 'F6 - Debt Dataset'!$DF$6:$DF$1806, 0)), "-")</f>
        <v>-</v>
      </c>
      <c r="KB399" s="346" t="str" cm="1">
        <f t="array" ref="KB399">IF($T399 = "Y", INDEX('F6 - Debt Dataset'!CS$6:CS$1806, MATCH($B$6 &amp; $A399, 'F6 - Debt Dataset'!$E$6:$E$1806 &amp; 'F6 - Debt Dataset'!$DF$6:$DF$1806, 0)), "-")</f>
        <v>-</v>
      </c>
      <c r="KC399" s="346" t="str" cm="1">
        <f t="array" ref="KC399">IF($T399 = "Y", INDEX('F6 - Debt Dataset'!CT$6:CT$1806, MATCH($B$6 &amp; $A399, 'F6 - Debt Dataset'!$E$6:$E$1806 &amp; 'F6 - Debt Dataset'!$DF$6:$DF$1806, 0)), "-")</f>
        <v>-</v>
      </c>
      <c r="KD399" s="346" t="str" cm="1">
        <f t="array" ref="KD399">IF($T399 = "Y", INDEX('F6 - Debt Dataset'!CU$6:CU$1806, MATCH($B$6 &amp; $A399, 'F6 - Debt Dataset'!$E$6:$E$1806 &amp; 'F6 - Debt Dataset'!$DF$6:$DF$1806, 0)), "-")</f>
        <v>-</v>
      </c>
      <c r="KE399" s="346" t="str" cm="1">
        <f t="array" ref="KE399">IF($T399 = "Y", INDEX('F6 - Debt Dataset'!CV$6:CV$1806, MATCH($B$6 &amp; $A399, 'F6 - Debt Dataset'!$E$6:$E$1806 &amp; 'F6 - Debt Dataset'!$DF$6:$DF$1806, 0)), "-")</f>
        <v>-</v>
      </c>
      <c r="KF399" s="346" t="str" cm="1">
        <f t="array" ref="KF399">IF($T399 = "Y", INDEX('F6 - Debt Dataset'!CW$6:CW$1806, MATCH($B$6 &amp; $A399, 'F6 - Debt Dataset'!$E$6:$E$1806 &amp; 'F6 - Debt Dataset'!$DF$6:$DF$1806, 0)), "-")</f>
        <v>-</v>
      </c>
      <c r="KG399" s="346" t="str" cm="1">
        <f t="array" ref="KG399">IF($T399 = "Y", INDEX('F6 - Debt Dataset'!CX$6:CX$1806, MATCH($B$6 &amp; $A399, 'F6 - Debt Dataset'!$E$6:$E$1806 &amp; 'F6 - Debt Dataset'!$DF$6:$DF$1806, 0)), "-")</f>
        <v>-</v>
      </c>
      <c r="KH399" s="346" t="str" cm="1">
        <f t="array" ref="KH399">IF($T399 = "Y", INDEX('F6 - Debt Dataset'!CY$6:CY$1806, MATCH($B$6 &amp; $A399, 'F6 - Debt Dataset'!$E$6:$E$1806 &amp; 'F6 - Debt Dataset'!$DF$6:$DF$1806, 0)), "-")</f>
        <v>-</v>
      </c>
      <c r="KI399" s="346" t="str" cm="1">
        <f t="array" ref="KI399">IF($T399 = "Y", INDEX('F6 - Debt Dataset'!CZ$6:CZ$1806, MATCH($B$6 &amp; $A399, 'F6 - Debt Dataset'!$E$6:$E$1806 &amp; 'F6 - Debt Dataset'!$DF$6:$DF$1806, 0)), "-")</f>
        <v>-</v>
      </c>
      <c r="KJ399" s="346" t="str" cm="1">
        <f t="array" ref="KJ399">IF($T399 = "Y", INDEX('F6 - Debt Dataset'!DA$6:DA$1806, MATCH($B$6 &amp; $A399, 'F6 - Debt Dataset'!$E$6:$E$1806 &amp; 'F6 - Debt Dataset'!$DF$6:$DF$1806, 0)), "-")</f>
        <v>-</v>
      </c>
      <c r="KK399" s="346" t="str" cm="1">
        <f t="array" ref="KK399">IF($T399 = "Y", INDEX('F6 - Debt Dataset'!DB$6:DB$1806, MATCH($B$6 &amp; $A399, 'F6 - Debt Dataset'!$E$6:$E$1806 &amp; 'F6 - Debt Dataset'!$DF$6:$DF$1806, 0)), "-")</f>
        <v>-</v>
      </c>
      <c r="KL399" s="346" t="str" cm="1">
        <f t="array" ref="KL399">IF($T399 = "Y", INDEX('F6 - Debt Dataset'!DC$6:DC$1806, MATCH($B$6 &amp; $A399, 'F6 - Debt Dataset'!$E$6:$E$1806 &amp; 'F6 - Debt Dataset'!$DF$6:$DF$1806, 0)), "-")</f>
        <v>-</v>
      </c>
      <c r="KM399" s="347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93">
        <f t="shared" si="347"/>
        <v>390</v>
      </c>
      <c r="B400" s="393" t="str" cm="1">
        <f t="array" ref="B400">IFERROR(INDEX('F6 - Debt Dataset'!$C$6:$C$1806, MATCH($B$6 &amp; $A400, 'F6 - Debt Dataset'!$E$6:$E$1806 &amp; 'F6 - Debt Dataset'!$DF$6:$DF$1806, 0)), "-")</f>
        <v>-</v>
      </c>
      <c r="C400" s="393" t="str" cm="1">
        <f t="array" ref="C400">IFERROR(INDEX('F6 - Debt Dataset'!$A$6:$A$1806, MATCH($B$6 &amp; $A400, 'F6 - Debt Dataset'!$E$6:$E$1806 &amp; 'F6 - Debt Dataset'!$DF$6:$DF$1806, 0)), "-")</f>
        <v>-</v>
      </c>
      <c r="D400" s="393" t="str" cm="1">
        <f t="array" ref="D400">IFERROR(INDEX('F6 - Debt Dataset'!$B$6:$B$1806, MATCH($B$6 &amp; $A400, 'F6 - Debt Dataset'!$E$6:$E$1806 &amp; 'F6 - Debt Dataset'!$DF$6:$DF$1806, 0)), "-")</f>
        <v>-</v>
      </c>
      <c r="E400" s="393" t="str" cm="1">
        <f t="array" ref="E400">IFERROR(INDEX('F6 - Debt Dataset'!$H$6:$H$1806, MATCH($B$6 &amp; $A400, 'F6 - Debt Dataset'!$E$6:$E$1806 &amp; 'F6 - Debt Dataset'!$DF$6:$DF$1806, 0)), "-")</f>
        <v>-</v>
      </c>
      <c r="F400" s="394" t="str" cm="1">
        <f t="array" ref="F400">IFERROR(INDEX('F6 - Debt Dataset'!$J$6:$J$1806, MATCH($B$6 &amp; $A400, 'F6 - Debt Dataset'!$E$6:$E$1806 &amp; 'F6 - Debt Dataset'!$DF$6:$DF$1806, 0)), "-")</f>
        <v>-</v>
      </c>
      <c r="G400" s="394" t="str" cm="1">
        <f t="array" ref="G400">IFERROR(INDEX('F6 - Debt Dataset'!$K$6:$K$1806, MATCH($B$6 &amp; $A400, 'F6 - Debt Dataset'!$E$6:$E$1806 &amp; 'F6 - Debt Dataset'!$DF$6:$DF$1806, 0)), "-")</f>
        <v>-</v>
      </c>
      <c r="H400" s="394" t="str" cm="1">
        <f t="array" ref="H400">IFERROR(INDEX('F6 - Debt Dataset'!$L$6:$L$1806, MATCH($B$6 &amp; $A400, 'F6 - Debt Dataset'!$E$6:$E$1806 &amp; 'F6 - Debt Dataset'!$DF$6:$DF$1806, 0)), "-")</f>
        <v>-</v>
      </c>
      <c r="I400" s="394" t="str">
        <f t="shared" si="486"/>
        <v>-</v>
      </c>
      <c r="J400" s="393" t="str" cm="1">
        <f t="array" ref="J400">IFERROR(INDEX('F6 - Debt Dataset'!$N$6:$N$1806, MATCH($B$6 &amp; $A400, 'F6 - Debt Dataset'!$E$6:$E$1806 &amp; 'F6 - Debt Dataset'!$DF$6:$DF$1806, 0)), "-")</f>
        <v>-</v>
      </c>
      <c r="K400" s="395" cm="1">
        <f t="array" ref="K400">IFERROR(INDEX('F6 - Debt Dataset'!$S$6:$S$1806, MATCH($B$6 &amp; $A400, 'F6 - Debt Dataset'!$E$6:$E$1806 &amp; 'F6 - Debt Dataset'!$DF$6:$DF$1806, 0)), 0)</f>
        <v>0</v>
      </c>
      <c r="L400" s="1214" cm="1">
        <f t="array" ref="L400">IFERROR(INDEX('F6 - Debt Dataset'!$W$6:$W$1806, MATCH($B$6 &amp; $A400, 'F6 - Debt Dataset'!$E$6:$E$1806 &amp; 'F6 - Debt Dataset'!$DF$6:$DF$1806, 0)), 0)</f>
        <v>0</v>
      </c>
      <c r="M400" s="397" t="str" cm="1">
        <f t="array" ref="M400">IFERROR(INDEX('F6 - Debt Dataset'!$E$6:$E$1806, MATCH($B$6 &amp; $A400, 'F6 - Debt Dataset'!$E$6:$E$1806 &amp; 'F6 - Debt Dataset'!$DF$6:$DF$1806, 0)), "-")</f>
        <v>-</v>
      </c>
      <c r="N400" s="393"/>
      <c r="O400" s="393"/>
      <c r="P400" s="393"/>
      <c r="Q400" s="393"/>
      <c r="R400" s="393" t="str">
        <f t="shared" si="487"/>
        <v>-</v>
      </c>
      <c r="S400" s="393" t="str">
        <f t="shared" si="336"/>
        <v>-</v>
      </c>
      <c r="T400" s="400" t="str" cm="1">
        <f t="array" ref="T400">IFERROR(INDEX('F6 - Debt Dataset'!$AH$6:$AH$1806, MATCH($B$6 &amp; $A400, 'F6 - Debt Dataset'!$E$6:$E$1806 &amp; 'F6 - Debt Dataset'!$DF$6:$DF$1806, 0)), "-")</f>
        <v>-</v>
      </c>
      <c r="U400" s="1261"/>
      <c r="V400" s="338">
        <f t="shared" si="523"/>
        <v>0</v>
      </c>
      <c r="W400" s="338">
        <f t="shared" si="523"/>
        <v>0</v>
      </c>
      <c r="X400" s="338">
        <f t="shared" si="523"/>
        <v>0</v>
      </c>
      <c r="Y400" s="338">
        <f t="shared" si="523"/>
        <v>0</v>
      </c>
      <c r="Z400" s="338">
        <f t="shared" si="523"/>
        <v>0</v>
      </c>
      <c r="AA400" s="338">
        <f t="shared" si="523"/>
        <v>0</v>
      </c>
      <c r="AB400" s="338">
        <f t="shared" si="523"/>
        <v>0</v>
      </c>
      <c r="AC400" s="338">
        <f t="shared" si="523"/>
        <v>0</v>
      </c>
      <c r="AD400" s="338">
        <f t="shared" si="523"/>
        <v>0</v>
      </c>
      <c r="AE400" s="338">
        <f t="shared" si="523"/>
        <v>0</v>
      </c>
      <c r="AF400" s="338">
        <f t="shared" si="523"/>
        <v>0</v>
      </c>
      <c r="AG400" s="338">
        <f t="shared" si="523"/>
        <v>0</v>
      </c>
      <c r="AH400" s="338">
        <f t="shared" si="523"/>
        <v>0</v>
      </c>
      <c r="AI400" s="338">
        <f t="shared" si="523"/>
        <v>0</v>
      </c>
      <c r="AJ400" s="338">
        <f t="shared" si="523"/>
        <v>0</v>
      </c>
      <c r="AK400" s="338">
        <f t="shared" si="523"/>
        <v>0</v>
      </c>
      <c r="AL400" s="338">
        <f t="shared" si="489"/>
        <v>0</v>
      </c>
      <c r="AM400" s="338">
        <f t="shared" si="490"/>
        <v>0</v>
      </c>
      <c r="AN400" s="1262"/>
      <c r="AO400" s="301">
        <f t="shared" si="524"/>
        <v>0</v>
      </c>
      <c r="AP400" s="301">
        <f t="shared" si="524"/>
        <v>0</v>
      </c>
      <c r="AQ400" s="301">
        <f t="shared" si="524"/>
        <v>0</v>
      </c>
      <c r="AR400" s="301">
        <f t="shared" si="524"/>
        <v>0</v>
      </c>
      <c r="AS400" s="301">
        <f t="shared" si="524"/>
        <v>0</v>
      </c>
      <c r="AT400" s="301">
        <f t="shared" si="524"/>
        <v>0</v>
      </c>
      <c r="AU400" s="301">
        <f t="shared" si="524"/>
        <v>0</v>
      </c>
      <c r="AV400" s="301">
        <f t="shared" si="524"/>
        <v>0</v>
      </c>
      <c r="AW400" s="301">
        <f t="shared" si="524"/>
        <v>0</v>
      </c>
      <c r="AX400" s="301">
        <f t="shared" si="524"/>
        <v>0</v>
      </c>
      <c r="AY400" s="301">
        <f t="shared" si="524"/>
        <v>0</v>
      </c>
      <c r="AZ400" s="301">
        <f t="shared" si="524"/>
        <v>0</v>
      </c>
      <c r="BA400" s="301">
        <f t="shared" si="524"/>
        <v>0</v>
      </c>
      <c r="BB400" s="301">
        <f t="shared" si="524"/>
        <v>0</v>
      </c>
      <c r="BC400" s="301">
        <f t="shared" si="524"/>
        <v>0</v>
      </c>
      <c r="BD400" s="301">
        <f t="shared" si="524"/>
        <v>0</v>
      </c>
      <c r="BE400" s="301">
        <f t="shared" si="492"/>
        <v>0</v>
      </c>
      <c r="BF400" s="301">
        <f t="shared" si="493"/>
        <v>0</v>
      </c>
      <c r="BG400" s="339"/>
      <c r="BH400" s="340"/>
      <c r="BI400" s="340"/>
      <c r="BJ400" s="340"/>
      <c r="BK400" s="340"/>
      <c r="BL400" s="340"/>
      <c r="BM400" s="340"/>
      <c r="BN400" s="340"/>
      <c r="BO400" s="340"/>
      <c r="BP400" s="340"/>
      <c r="BQ400" s="340"/>
      <c r="BR400" s="339"/>
      <c r="BS400" s="341">
        <f t="shared" si="525"/>
        <v>0</v>
      </c>
      <c r="BT400" s="341">
        <f t="shared" si="525"/>
        <v>0</v>
      </c>
      <c r="BU400" s="341">
        <f t="shared" si="525"/>
        <v>0</v>
      </c>
      <c r="BV400" s="341">
        <f t="shared" si="525"/>
        <v>0</v>
      </c>
      <c r="BW400" s="341">
        <f t="shared" si="525"/>
        <v>0</v>
      </c>
      <c r="BX400" s="341">
        <f t="shared" si="525"/>
        <v>0</v>
      </c>
      <c r="BY400" s="341">
        <f t="shared" si="525"/>
        <v>0</v>
      </c>
      <c r="BZ400" s="341">
        <f t="shared" si="525"/>
        <v>0</v>
      </c>
      <c r="CA400" s="341">
        <f t="shared" si="525"/>
        <v>0</v>
      </c>
      <c r="CB400" s="341">
        <f t="shared" si="525"/>
        <v>0</v>
      </c>
      <c r="CC400" s="341">
        <f t="shared" si="525"/>
        <v>0</v>
      </c>
      <c r="CD400" s="341">
        <f t="shared" si="525"/>
        <v>0</v>
      </c>
      <c r="CE400" s="341">
        <f t="shared" si="525"/>
        <v>0</v>
      </c>
      <c r="CF400" s="341">
        <f t="shared" si="525"/>
        <v>0</v>
      </c>
      <c r="CG400" s="341">
        <f t="shared" si="525"/>
        <v>0</v>
      </c>
      <c r="CH400" s="341">
        <f t="shared" si="525"/>
        <v>0</v>
      </c>
      <c r="CI400" s="341">
        <f t="shared" si="495"/>
        <v>0</v>
      </c>
      <c r="CJ400" s="1263">
        <f t="shared" si="496"/>
        <v>0</v>
      </c>
      <c r="CK400" s="301">
        <f t="shared" si="526"/>
        <v>0</v>
      </c>
      <c r="CL400" s="301">
        <f t="shared" si="526"/>
        <v>0</v>
      </c>
      <c r="CM400" s="301">
        <f t="shared" si="526"/>
        <v>0</v>
      </c>
      <c r="CN400" s="301">
        <f t="shared" si="526"/>
        <v>0</v>
      </c>
      <c r="CO400" s="301">
        <f t="shared" si="526"/>
        <v>0</v>
      </c>
      <c r="CP400" s="301">
        <f t="shared" si="526"/>
        <v>0</v>
      </c>
      <c r="CQ400" s="301">
        <f t="shared" si="526"/>
        <v>0</v>
      </c>
      <c r="CR400" s="301">
        <f t="shared" si="526"/>
        <v>0</v>
      </c>
      <c r="CS400" s="301">
        <f t="shared" si="526"/>
        <v>0</v>
      </c>
      <c r="CT400" s="301">
        <f t="shared" si="526"/>
        <v>0</v>
      </c>
      <c r="CU400" s="301">
        <f t="shared" si="526"/>
        <v>0</v>
      </c>
      <c r="CV400" s="301">
        <f t="shared" si="526"/>
        <v>0</v>
      </c>
      <c r="CW400" s="301">
        <f t="shared" si="526"/>
        <v>0</v>
      </c>
      <c r="CX400" s="301">
        <f t="shared" si="526"/>
        <v>0</v>
      </c>
      <c r="CY400" s="301">
        <f t="shared" si="526"/>
        <v>0</v>
      </c>
      <c r="CZ400" s="301">
        <f t="shared" si="526"/>
        <v>0</v>
      </c>
      <c r="DA400" s="301">
        <f t="shared" si="498"/>
        <v>0</v>
      </c>
      <c r="DB400" s="342">
        <f t="shared" si="499"/>
        <v>0</v>
      </c>
      <c r="DD400" s="343">
        <f t="shared" si="527"/>
        <v>0</v>
      </c>
      <c r="DE400" s="301">
        <f t="shared" si="527"/>
        <v>0</v>
      </c>
      <c r="DF400" s="301">
        <f t="shared" si="527"/>
        <v>0</v>
      </c>
      <c r="DG400" s="301">
        <f t="shared" si="527"/>
        <v>0</v>
      </c>
      <c r="DH400" s="301">
        <f t="shared" si="527"/>
        <v>0</v>
      </c>
      <c r="DI400" s="301">
        <f t="shared" si="527"/>
        <v>0</v>
      </c>
      <c r="DJ400" s="301">
        <f t="shared" si="527"/>
        <v>0</v>
      </c>
      <c r="DK400" s="301">
        <f t="shared" si="527"/>
        <v>0</v>
      </c>
      <c r="DL400" s="301">
        <f t="shared" si="527"/>
        <v>0</v>
      </c>
      <c r="DM400" s="301">
        <f t="shared" si="527"/>
        <v>0</v>
      </c>
      <c r="DN400" s="301">
        <f t="shared" si="527"/>
        <v>0</v>
      </c>
      <c r="DO400" s="301">
        <f t="shared" si="527"/>
        <v>0</v>
      </c>
      <c r="DP400" s="301">
        <f t="shared" si="527"/>
        <v>0</v>
      </c>
      <c r="DQ400" s="301">
        <f t="shared" si="527"/>
        <v>0</v>
      </c>
      <c r="DR400" s="301">
        <f t="shared" si="527"/>
        <v>0</v>
      </c>
      <c r="DS400" s="301">
        <f t="shared" si="527"/>
        <v>0</v>
      </c>
      <c r="DT400" s="301">
        <f t="shared" si="501"/>
        <v>0</v>
      </c>
      <c r="DU400" s="301">
        <f t="shared" si="502"/>
        <v>0</v>
      </c>
      <c r="DV400" s="343">
        <f t="shared" si="528"/>
        <v>0</v>
      </c>
      <c r="DW400" s="301">
        <f t="shared" si="528"/>
        <v>0</v>
      </c>
      <c r="DX400" s="301">
        <f t="shared" si="528"/>
        <v>0</v>
      </c>
      <c r="DY400" s="301">
        <f t="shared" si="528"/>
        <v>0</v>
      </c>
      <c r="DZ400" s="301">
        <f t="shared" si="528"/>
        <v>0</v>
      </c>
      <c r="EA400" s="301">
        <f t="shared" si="528"/>
        <v>0</v>
      </c>
      <c r="EB400" s="301">
        <f t="shared" si="528"/>
        <v>0</v>
      </c>
      <c r="EC400" s="301">
        <f t="shared" si="528"/>
        <v>0</v>
      </c>
      <c r="ED400" s="301">
        <f t="shared" si="528"/>
        <v>0</v>
      </c>
      <c r="EE400" s="301">
        <f t="shared" si="528"/>
        <v>0</v>
      </c>
      <c r="EF400" s="301">
        <f t="shared" si="528"/>
        <v>0</v>
      </c>
      <c r="EG400" s="301">
        <f t="shared" si="528"/>
        <v>0</v>
      </c>
      <c r="EH400" s="301">
        <f t="shared" si="528"/>
        <v>0</v>
      </c>
      <c r="EI400" s="301">
        <f t="shared" si="528"/>
        <v>0</v>
      </c>
      <c r="EJ400" s="301">
        <f t="shared" si="528"/>
        <v>0</v>
      </c>
      <c r="EK400" s="301">
        <f t="shared" si="528"/>
        <v>0</v>
      </c>
      <c r="EL400" s="301">
        <f t="shared" si="504"/>
        <v>0</v>
      </c>
      <c r="EM400" s="301">
        <f t="shared" si="505"/>
        <v>0</v>
      </c>
      <c r="EN400" s="343">
        <f t="shared" si="529"/>
        <v>0</v>
      </c>
      <c r="EO400" s="301">
        <f t="shared" si="529"/>
        <v>0</v>
      </c>
      <c r="EP400" s="301">
        <f t="shared" si="529"/>
        <v>0</v>
      </c>
      <c r="EQ400" s="301">
        <f t="shared" si="529"/>
        <v>0</v>
      </c>
      <c r="ER400" s="301">
        <f t="shared" si="529"/>
        <v>0</v>
      </c>
      <c r="ES400" s="301">
        <f t="shared" si="529"/>
        <v>0</v>
      </c>
      <c r="ET400" s="301">
        <f t="shared" si="529"/>
        <v>0</v>
      </c>
      <c r="EU400" s="301">
        <f t="shared" si="529"/>
        <v>0</v>
      </c>
      <c r="EV400" s="301">
        <f t="shared" si="529"/>
        <v>0</v>
      </c>
      <c r="EW400" s="301">
        <f t="shared" si="529"/>
        <v>0</v>
      </c>
      <c r="EX400" s="301">
        <f t="shared" si="529"/>
        <v>0</v>
      </c>
      <c r="EY400" s="301">
        <f t="shared" si="529"/>
        <v>0</v>
      </c>
      <c r="EZ400" s="301">
        <f t="shared" si="529"/>
        <v>0</v>
      </c>
      <c r="FA400" s="301">
        <f t="shared" si="529"/>
        <v>0</v>
      </c>
      <c r="FB400" s="301">
        <f t="shared" si="529"/>
        <v>0</v>
      </c>
      <c r="FC400" s="301">
        <f t="shared" si="529"/>
        <v>0</v>
      </c>
      <c r="FD400" s="301">
        <f t="shared" si="507"/>
        <v>0</v>
      </c>
      <c r="FE400" s="342">
        <f t="shared" si="508"/>
        <v>0</v>
      </c>
      <c r="FG400" s="1262"/>
      <c r="FH400" s="344">
        <f t="shared" si="344"/>
        <v>0</v>
      </c>
      <c r="FI400" s="301">
        <f t="shared" si="530"/>
        <v>0</v>
      </c>
      <c r="FJ400" s="301">
        <f t="shared" si="530"/>
        <v>0</v>
      </c>
      <c r="FK400" s="301">
        <f t="shared" si="530"/>
        <v>0</v>
      </c>
      <c r="FL400" s="301">
        <f t="shared" si="530"/>
        <v>0</v>
      </c>
      <c r="FM400" s="301">
        <f t="shared" si="530"/>
        <v>0</v>
      </c>
      <c r="FN400" s="301">
        <f t="shared" si="530"/>
        <v>0</v>
      </c>
      <c r="FO400" s="301">
        <f t="shared" si="530"/>
        <v>0</v>
      </c>
      <c r="FP400" s="301">
        <f t="shared" si="530"/>
        <v>0</v>
      </c>
      <c r="FQ400" s="301">
        <f t="shared" si="530"/>
        <v>0</v>
      </c>
      <c r="FR400" s="301">
        <f t="shared" si="530"/>
        <v>0</v>
      </c>
      <c r="FS400" s="301">
        <f t="shared" si="530"/>
        <v>0</v>
      </c>
      <c r="FT400" s="301">
        <f t="shared" si="530"/>
        <v>0</v>
      </c>
      <c r="FU400" s="301">
        <f t="shared" si="530"/>
        <v>0</v>
      </c>
      <c r="FV400" s="301">
        <f t="shared" si="530"/>
        <v>0</v>
      </c>
      <c r="FW400" s="301">
        <f t="shared" si="530"/>
        <v>0</v>
      </c>
      <c r="FX400" s="301">
        <f t="shared" si="530"/>
        <v>0</v>
      </c>
      <c r="FY400" s="342">
        <f t="shared" si="510"/>
        <v>0</v>
      </c>
      <c r="GA400" s="1262"/>
      <c r="GB400" s="301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301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301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301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301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301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301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301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301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301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301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301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301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301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301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301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301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42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62"/>
      <c r="GV400" s="301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301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301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301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301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301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301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301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301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301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301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301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301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301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301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301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301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42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62"/>
      <c r="HP400" s="1264">
        <f t="shared" si="531"/>
        <v>0</v>
      </c>
      <c r="HQ400" s="1264">
        <f t="shared" si="531"/>
        <v>0</v>
      </c>
      <c r="HR400" s="1264">
        <f t="shared" si="531"/>
        <v>0</v>
      </c>
      <c r="HS400" s="1264">
        <f t="shared" si="531"/>
        <v>0</v>
      </c>
      <c r="HT400" s="1264">
        <f t="shared" si="531"/>
        <v>0</v>
      </c>
      <c r="HU400" s="1264">
        <f t="shared" si="531"/>
        <v>0</v>
      </c>
      <c r="HV400" s="1264">
        <f t="shared" si="531"/>
        <v>0</v>
      </c>
      <c r="HW400" s="1264">
        <f t="shared" si="531"/>
        <v>0</v>
      </c>
      <c r="HX400" s="1264">
        <f t="shared" si="531"/>
        <v>0</v>
      </c>
      <c r="HY400" s="1264">
        <f t="shared" si="531"/>
        <v>0</v>
      </c>
      <c r="HZ400" s="1264">
        <f t="shared" si="531"/>
        <v>0</v>
      </c>
      <c r="IA400" s="1264">
        <f t="shared" si="531"/>
        <v>0</v>
      </c>
      <c r="IB400" s="1264">
        <f t="shared" si="531"/>
        <v>0</v>
      </c>
      <c r="IC400" s="1264">
        <f t="shared" si="531"/>
        <v>0</v>
      </c>
      <c r="ID400" s="1264">
        <f t="shared" si="531"/>
        <v>0</v>
      </c>
      <c r="IE400" s="1264">
        <f t="shared" si="531"/>
        <v>0</v>
      </c>
      <c r="IF400" s="1264">
        <f t="shared" si="512"/>
        <v>0</v>
      </c>
      <c r="IG400" s="1265">
        <f t="shared" si="513"/>
        <v>0</v>
      </c>
      <c r="II400" s="348"/>
      <c r="IJ400" s="301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301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301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301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301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301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301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301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301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301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301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301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301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301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301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301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301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42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35" t="str" cm="1">
        <f t="array" ref="JC400">IF($T400 = "Y", INDEX('F6 - Debt Dataset'!BC$6:BC$1806, MATCH($B$6 &amp; $A400, 'F6 - Debt Dataset'!$E$6:$E$1806 &amp; 'F6 - Debt Dataset'!$DF$6:$DF$1806, 0)), "-")</f>
        <v>-</v>
      </c>
      <c r="JD400" s="346" t="str" cm="1">
        <f t="array" ref="JD400">IF($T400 = "Y", INDEX('F6 - Debt Dataset'!BD$6:BD$1806, MATCH($B$6 &amp; $A400, 'F6 - Debt Dataset'!$E$6:$E$1806 &amp; 'F6 - Debt Dataset'!$DF$6:$DF$1806, 0)), "-")</f>
        <v>-</v>
      </c>
      <c r="JE400" s="346" t="str" cm="1">
        <f t="array" ref="JE400">IF($T400 = "Y", INDEX('F6 - Debt Dataset'!BE$6:BE$1806, MATCH($B$6 &amp; $A400, 'F6 - Debt Dataset'!$E$6:$E$1806 &amp; 'F6 - Debt Dataset'!$DF$6:$DF$1806, 0)), "-")</f>
        <v>-</v>
      </c>
      <c r="JF400" s="346" t="str" cm="1">
        <f t="array" ref="JF400">IF($T400 = "Y", INDEX('F6 - Debt Dataset'!BF$6:BF$1806, MATCH($B$6 &amp; $A400, 'F6 - Debt Dataset'!$E$6:$E$1806 &amp; 'F6 - Debt Dataset'!$DF$6:$DF$1806, 0)), "-")</f>
        <v>-</v>
      </c>
      <c r="JG400" s="346" t="str" cm="1">
        <f t="array" ref="JG400">IF($T400 = "Y", INDEX('F6 - Debt Dataset'!BG$6:BG$1806, MATCH($B$6 &amp; $A400, 'F6 - Debt Dataset'!$E$6:$E$1806 &amp; 'F6 - Debt Dataset'!$DF$6:$DF$1806, 0)), "-")</f>
        <v>-</v>
      </c>
      <c r="JH400" s="346" t="str" cm="1">
        <f t="array" ref="JH400">IF($T400 = "Y", INDEX('F6 - Debt Dataset'!BH$6:BH$1806, MATCH($B$6 &amp; $A400, 'F6 - Debt Dataset'!$E$6:$E$1806 &amp; 'F6 - Debt Dataset'!$DF$6:$DF$1806, 0)), "-")</f>
        <v>-</v>
      </c>
      <c r="JI400" s="346" t="str" cm="1">
        <f t="array" ref="JI400">IF($T400 = "Y", INDEX('F6 - Debt Dataset'!BI$6:BI$1806, MATCH($B$6 &amp; $A400, 'F6 - Debt Dataset'!$E$6:$E$1806 &amp; 'F6 - Debt Dataset'!$DF$6:$DF$1806, 0)), "-")</f>
        <v>-</v>
      </c>
      <c r="JJ400" s="346" t="str" cm="1">
        <f t="array" ref="JJ400">IF($T400 = "Y", INDEX('F6 - Debt Dataset'!BJ$6:BJ$1806, MATCH($B$6 &amp; $A400, 'F6 - Debt Dataset'!$E$6:$E$1806 &amp; 'F6 - Debt Dataset'!$DF$6:$DF$1806, 0)), "-")</f>
        <v>-</v>
      </c>
      <c r="JK400" s="346" t="str" cm="1">
        <f t="array" ref="JK400">IF($T400 = "Y", INDEX('F6 - Debt Dataset'!BK$6:BK$1806, MATCH($B$6 &amp; $A400, 'F6 - Debt Dataset'!$E$6:$E$1806 &amp; 'F6 - Debt Dataset'!$DF$6:$DF$1806, 0)), "-")</f>
        <v>-</v>
      </c>
      <c r="JL400" s="346" t="str" cm="1">
        <f t="array" ref="JL400">IF($T400 = "Y", INDEX('F6 - Debt Dataset'!BL$6:BL$1806, MATCH($B$6 &amp; $A400, 'F6 - Debt Dataset'!$E$6:$E$1806 &amp; 'F6 - Debt Dataset'!$DF$6:$DF$1806, 0)), "-")</f>
        <v>-</v>
      </c>
      <c r="JM400" s="346" t="str" cm="1">
        <f t="array" ref="JM400">IF($T400 = "Y", INDEX('F6 - Debt Dataset'!BM$6:BM$1806, MATCH($B$6 &amp; $A400, 'F6 - Debt Dataset'!$E$6:$E$1806 &amp; 'F6 - Debt Dataset'!$DF$6:$DF$1806, 0)), "-")</f>
        <v>-</v>
      </c>
      <c r="JN400" s="346" t="str" cm="1">
        <f t="array" ref="JN400">IF($T400 = "Y", INDEX('F6 - Debt Dataset'!BN$6:BN$1806, MATCH($B$6 &amp; $A400, 'F6 - Debt Dataset'!$E$6:$E$1806 &amp; 'F6 - Debt Dataset'!$DF$6:$DF$1806, 0)), "-")</f>
        <v>-</v>
      </c>
      <c r="JO400" s="346" t="str" cm="1">
        <f t="array" ref="JO400">IF($T400 = "Y", INDEX('F6 - Debt Dataset'!BO$6:BO$1806, MATCH($B$6 &amp; $A400, 'F6 - Debt Dataset'!$E$6:$E$1806 &amp; 'F6 - Debt Dataset'!$DF$6:$DF$1806, 0)), "-")</f>
        <v>-</v>
      </c>
      <c r="JP400" s="346" t="str" cm="1">
        <f t="array" ref="JP400">IF($T400 = "Y", INDEX('F6 - Debt Dataset'!BP$6:BP$1806, MATCH($B$6 &amp; $A400, 'F6 - Debt Dataset'!$E$6:$E$1806 &amp; 'F6 - Debt Dataset'!$DF$6:$DF$1806, 0)), "-")</f>
        <v>-</v>
      </c>
      <c r="JQ400" s="346" t="str" cm="1">
        <f t="array" ref="JQ400">IF($T400 = "Y", INDEX('F6 - Debt Dataset'!BQ$6:BQ$1806, MATCH($B$6 &amp; $A400, 'F6 - Debt Dataset'!$E$6:$E$1806 &amp; 'F6 - Debt Dataset'!$DF$6:$DF$1806, 0)), "-")</f>
        <v>-</v>
      </c>
      <c r="JR400" s="346" t="str" cm="1">
        <f t="array" ref="JR400">IF($T400 = "Y", INDEX('F6 - Debt Dataset'!BR$6:BR$1806, MATCH($B$6 &amp; $A400, 'F6 - Debt Dataset'!$E$6:$E$1806 &amp; 'F6 - Debt Dataset'!$DF$6:$DF$1806, 0)), "-")</f>
        <v>-</v>
      </c>
      <c r="JS400" s="346" t="str" cm="1">
        <f t="array" ref="JS400">IF($T400 = "Y", INDEX('F6 - Debt Dataset'!BS$6:BS$1806, MATCH($B$6 &amp; $A400, 'F6 - Debt Dataset'!$E$6:$E$1806 &amp; 'F6 - Debt Dataset'!$DF$6:$DF$1806, 0)), "-")</f>
        <v>-</v>
      </c>
      <c r="JT400" s="347" t="str" cm="1">
        <f t="array" ref="JT400">IF($T400 = "Y", INDEX('F6 - Debt Dataset'!BT$6:BT$1806, MATCH($B$6 &amp; $A400, 'F6 - Debt Dataset'!$E$6:$E$1806 &amp; 'F6 - Debt Dataset'!$DF$6:$DF$1806, 0)), "-")</f>
        <v>-</v>
      </c>
      <c r="JV400" s="335" t="str" cm="1">
        <f t="array" ref="JV400">IF($T400 = "Y", INDEX('F6 - Debt Dataset'!CM$6:CM$1806, MATCH($B$6 &amp; $A400, 'F6 - Debt Dataset'!$E$6:$E$1806 &amp; 'F6 - Debt Dataset'!$DF$6:$DF$1806, 0)), "-")</f>
        <v>-</v>
      </c>
      <c r="JW400" s="346" t="str" cm="1">
        <f t="array" ref="JW400">IF($T400 = "Y", INDEX('F6 - Debt Dataset'!CN$6:CN$1806, MATCH($B$6 &amp; $A400, 'F6 - Debt Dataset'!$E$6:$E$1806 &amp; 'F6 - Debt Dataset'!$DF$6:$DF$1806, 0)), "-")</f>
        <v>-</v>
      </c>
      <c r="JX400" s="346" t="str" cm="1">
        <f t="array" ref="JX400">IF($T400 = "Y", INDEX('F6 - Debt Dataset'!CO$6:CO$1806, MATCH($B$6 &amp; $A400, 'F6 - Debt Dataset'!$E$6:$E$1806 &amp; 'F6 - Debt Dataset'!$DF$6:$DF$1806, 0)), "-")</f>
        <v>-</v>
      </c>
      <c r="JY400" s="346" t="str" cm="1">
        <f t="array" ref="JY400">IF($T400 = "Y", INDEX('F6 - Debt Dataset'!CP$6:CP$1806, MATCH($B$6 &amp; $A400, 'F6 - Debt Dataset'!$E$6:$E$1806 &amp; 'F6 - Debt Dataset'!$DF$6:$DF$1806, 0)), "-")</f>
        <v>-</v>
      </c>
      <c r="JZ400" s="346" t="str" cm="1">
        <f t="array" ref="JZ400">IF($T400 = "Y", INDEX('F6 - Debt Dataset'!CQ$6:CQ$1806, MATCH($B$6 &amp; $A400, 'F6 - Debt Dataset'!$E$6:$E$1806 &amp; 'F6 - Debt Dataset'!$DF$6:$DF$1806, 0)), "-")</f>
        <v>-</v>
      </c>
      <c r="KA400" s="346" t="str" cm="1">
        <f t="array" ref="KA400">IF($T400 = "Y", INDEX('F6 - Debt Dataset'!CR$6:CR$1806, MATCH($B$6 &amp; $A400, 'F6 - Debt Dataset'!$E$6:$E$1806 &amp; 'F6 - Debt Dataset'!$DF$6:$DF$1806, 0)), "-")</f>
        <v>-</v>
      </c>
      <c r="KB400" s="346" t="str" cm="1">
        <f t="array" ref="KB400">IF($T400 = "Y", INDEX('F6 - Debt Dataset'!CS$6:CS$1806, MATCH($B$6 &amp; $A400, 'F6 - Debt Dataset'!$E$6:$E$1806 &amp; 'F6 - Debt Dataset'!$DF$6:$DF$1806, 0)), "-")</f>
        <v>-</v>
      </c>
      <c r="KC400" s="346" t="str" cm="1">
        <f t="array" ref="KC400">IF($T400 = "Y", INDEX('F6 - Debt Dataset'!CT$6:CT$1806, MATCH($B$6 &amp; $A400, 'F6 - Debt Dataset'!$E$6:$E$1806 &amp; 'F6 - Debt Dataset'!$DF$6:$DF$1806, 0)), "-")</f>
        <v>-</v>
      </c>
      <c r="KD400" s="346" t="str" cm="1">
        <f t="array" ref="KD400">IF($T400 = "Y", INDEX('F6 - Debt Dataset'!CU$6:CU$1806, MATCH($B$6 &amp; $A400, 'F6 - Debt Dataset'!$E$6:$E$1806 &amp; 'F6 - Debt Dataset'!$DF$6:$DF$1806, 0)), "-")</f>
        <v>-</v>
      </c>
      <c r="KE400" s="346" t="str" cm="1">
        <f t="array" ref="KE400">IF($T400 = "Y", INDEX('F6 - Debt Dataset'!CV$6:CV$1806, MATCH($B$6 &amp; $A400, 'F6 - Debt Dataset'!$E$6:$E$1806 &amp; 'F6 - Debt Dataset'!$DF$6:$DF$1806, 0)), "-")</f>
        <v>-</v>
      </c>
      <c r="KF400" s="346" t="str" cm="1">
        <f t="array" ref="KF400">IF($T400 = "Y", INDEX('F6 - Debt Dataset'!CW$6:CW$1806, MATCH($B$6 &amp; $A400, 'F6 - Debt Dataset'!$E$6:$E$1806 &amp; 'F6 - Debt Dataset'!$DF$6:$DF$1806, 0)), "-")</f>
        <v>-</v>
      </c>
      <c r="KG400" s="346" t="str" cm="1">
        <f t="array" ref="KG400">IF($T400 = "Y", INDEX('F6 - Debt Dataset'!CX$6:CX$1806, MATCH($B$6 &amp; $A400, 'F6 - Debt Dataset'!$E$6:$E$1806 &amp; 'F6 - Debt Dataset'!$DF$6:$DF$1806, 0)), "-")</f>
        <v>-</v>
      </c>
      <c r="KH400" s="346" t="str" cm="1">
        <f t="array" ref="KH400">IF($T400 = "Y", INDEX('F6 - Debt Dataset'!CY$6:CY$1806, MATCH($B$6 &amp; $A400, 'F6 - Debt Dataset'!$E$6:$E$1806 &amp; 'F6 - Debt Dataset'!$DF$6:$DF$1806, 0)), "-")</f>
        <v>-</v>
      </c>
      <c r="KI400" s="346" t="str" cm="1">
        <f t="array" ref="KI400">IF($T400 = "Y", INDEX('F6 - Debt Dataset'!CZ$6:CZ$1806, MATCH($B$6 &amp; $A400, 'F6 - Debt Dataset'!$E$6:$E$1806 &amp; 'F6 - Debt Dataset'!$DF$6:$DF$1806, 0)), "-")</f>
        <v>-</v>
      </c>
      <c r="KJ400" s="346" t="str" cm="1">
        <f t="array" ref="KJ400">IF($T400 = "Y", INDEX('F6 - Debt Dataset'!DA$6:DA$1806, MATCH($B$6 &amp; $A400, 'F6 - Debt Dataset'!$E$6:$E$1806 &amp; 'F6 - Debt Dataset'!$DF$6:$DF$1806, 0)), "-")</f>
        <v>-</v>
      </c>
      <c r="KK400" s="346" t="str" cm="1">
        <f t="array" ref="KK400">IF($T400 = "Y", INDEX('F6 - Debt Dataset'!DB$6:DB$1806, MATCH($B$6 &amp; $A400, 'F6 - Debt Dataset'!$E$6:$E$1806 &amp; 'F6 - Debt Dataset'!$DF$6:$DF$1806, 0)), "-")</f>
        <v>-</v>
      </c>
      <c r="KL400" s="346" t="str" cm="1">
        <f t="array" ref="KL400">IF($T400 = "Y", INDEX('F6 - Debt Dataset'!DC$6:DC$1806, MATCH($B$6 &amp; $A400, 'F6 - Debt Dataset'!$E$6:$E$1806 &amp; 'F6 - Debt Dataset'!$DF$6:$DF$1806, 0)), "-")</f>
        <v>-</v>
      </c>
      <c r="KM400" s="347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93">
        <f t="shared" si="347"/>
        <v>391</v>
      </c>
      <c r="B401" s="393" t="str" cm="1">
        <f t="array" ref="B401">IFERROR(INDEX('F6 - Debt Dataset'!$C$6:$C$1806, MATCH($B$6 &amp; $A401, 'F6 - Debt Dataset'!$E$6:$E$1806 &amp; 'F6 - Debt Dataset'!$DF$6:$DF$1806, 0)), "-")</f>
        <v>-</v>
      </c>
      <c r="C401" s="393" t="str" cm="1">
        <f t="array" ref="C401">IFERROR(INDEX('F6 - Debt Dataset'!$A$6:$A$1806, MATCH($B$6 &amp; $A401, 'F6 - Debt Dataset'!$E$6:$E$1806 &amp; 'F6 - Debt Dataset'!$DF$6:$DF$1806, 0)), "-")</f>
        <v>-</v>
      </c>
      <c r="D401" s="393" t="str" cm="1">
        <f t="array" ref="D401">IFERROR(INDEX('F6 - Debt Dataset'!$B$6:$B$1806, MATCH($B$6 &amp; $A401, 'F6 - Debt Dataset'!$E$6:$E$1806 &amp; 'F6 - Debt Dataset'!$DF$6:$DF$1806, 0)), "-")</f>
        <v>-</v>
      </c>
      <c r="E401" s="393" t="str" cm="1">
        <f t="array" ref="E401">IFERROR(INDEX('F6 - Debt Dataset'!$H$6:$H$1806, MATCH($B$6 &amp; $A401, 'F6 - Debt Dataset'!$E$6:$E$1806 &amp; 'F6 - Debt Dataset'!$DF$6:$DF$1806, 0)), "-")</f>
        <v>-</v>
      </c>
      <c r="F401" s="394" t="str" cm="1">
        <f t="array" ref="F401">IFERROR(INDEX('F6 - Debt Dataset'!$J$6:$J$1806, MATCH($B$6 &amp; $A401, 'F6 - Debt Dataset'!$E$6:$E$1806 &amp; 'F6 - Debt Dataset'!$DF$6:$DF$1806, 0)), "-")</f>
        <v>-</v>
      </c>
      <c r="G401" s="394" t="str" cm="1">
        <f t="array" ref="G401">IFERROR(INDEX('F6 - Debt Dataset'!$K$6:$K$1806, MATCH($B$6 &amp; $A401, 'F6 - Debt Dataset'!$E$6:$E$1806 &amp; 'F6 - Debt Dataset'!$DF$6:$DF$1806, 0)), "-")</f>
        <v>-</v>
      </c>
      <c r="H401" s="394" t="str" cm="1">
        <f t="array" ref="H401">IFERROR(INDEX('F6 - Debt Dataset'!$L$6:$L$1806, MATCH($B$6 &amp; $A401, 'F6 - Debt Dataset'!$E$6:$E$1806 &amp; 'F6 - Debt Dataset'!$DF$6:$DF$1806, 0)), "-")</f>
        <v>-</v>
      </c>
      <c r="I401" s="394" t="str">
        <f t="shared" si="486"/>
        <v>-</v>
      </c>
      <c r="J401" s="393" t="str" cm="1">
        <f t="array" ref="J401">IFERROR(INDEX('F6 - Debt Dataset'!$N$6:$N$1806, MATCH($B$6 &amp; $A401, 'F6 - Debt Dataset'!$E$6:$E$1806 &amp; 'F6 - Debt Dataset'!$DF$6:$DF$1806, 0)), "-")</f>
        <v>-</v>
      </c>
      <c r="K401" s="395" cm="1">
        <f t="array" ref="K401">IFERROR(INDEX('F6 - Debt Dataset'!$S$6:$S$1806, MATCH($B$6 &amp; $A401, 'F6 - Debt Dataset'!$E$6:$E$1806 &amp; 'F6 - Debt Dataset'!$DF$6:$DF$1806, 0)), 0)</f>
        <v>0</v>
      </c>
      <c r="L401" s="1214" cm="1">
        <f t="array" ref="L401">IFERROR(INDEX('F6 - Debt Dataset'!$W$6:$W$1806, MATCH($B$6 &amp; $A401, 'F6 - Debt Dataset'!$E$6:$E$1806 &amp; 'F6 - Debt Dataset'!$DF$6:$DF$1806, 0)), 0)</f>
        <v>0</v>
      </c>
      <c r="M401" s="397" t="str" cm="1">
        <f t="array" ref="M401">IFERROR(INDEX('F6 - Debt Dataset'!$E$6:$E$1806, MATCH($B$6 &amp; $A401, 'F6 - Debt Dataset'!$E$6:$E$1806 &amp; 'F6 - Debt Dataset'!$DF$6:$DF$1806, 0)), "-")</f>
        <v>-</v>
      </c>
      <c r="N401" s="393"/>
      <c r="O401" s="393"/>
      <c r="P401" s="393"/>
      <c r="Q401" s="393"/>
      <c r="R401" s="393" t="str">
        <f t="shared" si="487"/>
        <v>-</v>
      </c>
      <c r="S401" s="393" t="str">
        <f t="shared" si="336"/>
        <v>-</v>
      </c>
      <c r="T401" s="400" t="str" cm="1">
        <f t="array" ref="T401">IFERROR(INDEX('F6 - Debt Dataset'!$AH$6:$AH$1806, MATCH($B$6 &amp; $A401, 'F6 - Debt Dataset'!$E$6:$E$1806 &amp; 'F6 - Debt Dataset'!$DF$6:$DF$1806, 0)), "-")</f>
        <v>-</v>
      </c>
      <c r="U401" s="1261"/>
      <c r="V401" s="338">
        <f t="shared" si="523"/>
        <v>0</v>
      </c>
      <c r="W401" s="338">
        <f t="shared" si="523"/>
        <v>0</v>
      </c>
      <c r="X401" s="338">
        <f t="shared" si="523"/>
        <v>0</v>
      </c>
      <c r="Y401" s="338">
        <f t="shared" si="523"/>
        <v>0</v>
      </c>
      <c r="Z401" s="338">
        <f t="shared" si="523"/>
        <v>0</v>
      </c>
      <c r="AA401" s="338">
        <f t="shared" si="523"/>
        <v>0</v>
      </c>
      <c r="AB401" s="338">
        <f t="shared" si="523"/>
        <v>0</v>
      </c>
      <c r="AC401" s="338">
        <f t="shared" si="523"/>
        <v>0</v>
      </c>
      <c r="AD401" s="338">
        <f t="shared" si="523"/>
        <v>0</v>
      </c>
      <c r="AE401" s="338">
        <f t="shared" si="523"/>
        <v>0</v>
      </c>
      <c r="AF401" s="338">
        <f t="shared" si="523"/>
        <v>0</v>
      </c>
      <c r="AG401" s="338">
        <f t="shared" si="523"/>
        <v>0</v>
      </c>
      <c r="AH401" s="338">
        <f t="shared" si="523"/>
        <v>0</v>
      </c>
      <c r="AI401" s="338">
        <f t="shared" si="523"/>
        <v>0</v>
      </c>
      <c r="AJ401" s="338">
        <f t="shared" si="523"/>
        <v>0</v>
      </c>
      <c r="AK401" s="338">
        <f t="shared" si="523"/>
        <v>0</v>
      </c>
      <c r="AL401" s="338">
        <f t="shared" si="489"/>
        <v>0</v>
      </c>
      <c r="AM401" s="338">
        <f t="shared" si="490"/>
        <v>0</v>
      </c>
      <c r="AN401" s="1262"/>
      <c r="AO401" s="301">
        <f t="shared" si="524"/>
        <v>0</v>
      </c>
      <c r="AP401" s="301">
        <f t="shared" si="524"/>
        <v>0</v>
      </c>
      <c r="AQ401" s="301">
        <f t="shared" si="524"/>
        <v>0</v>
      </c>
      <c r="AR401" s="301">
        <f t="shared" si="524"/>
        <v>0</v>
      </c>
      <c r="AS401" s="301">
        <f t="shared" si="524"/>
        <v>0</v>
      </c>
      <c r="AT401" s="301">
        <f t="shared" si="524"/>
        <v>0</v>
      </c>
      <c r="AU401" s="301">
        <f t="shared" si="524"/>
        <v>0</v>
      </c>
      <c r="AV401" s="301">
        <f t="shared" si="524"/>
        <v>0</v>
      </c>
      <c r="AW401" s="301">
        <f t="shared" si="524"/>
        <v>0</v>
      </c>
      <c r="AX401" s="301">
        <f t="shared" si="524"/>
        <v>0</v>
      </c>
      <c r="AY401" s="301">
        <f t="shared" si="524"/>
        <v>0</v>
      </c>
      <c r="AZ401" s="301">
        <f t="shared" si="524"/>
        <v>0</v>
      </c>
      <c r="BA401" s="301">
        <f t="shared" si="524"/>
        <v>0</v>
      </c>
      <c r="BB401" s="301">
        <f t="shared" si="524"/>
        <v>0</v>
      </c>
      <c r="BC401" s="301">
        <f t="shared" si="524"/>
        <v>0</v>
      </c>
      <c r="BD401" s="301">
        <f t="shared" si="524"/>
        <v>0</v>
      </c>
      <c r="BE401" s="301">
        <f t="shared" si="492"/>
        <v>0</v>
      </c>
      <c r="BF401" s="301">
        <f t="shared" si="493"/>
        <v>0</v>
      </c>
      <c r="BG401" s="339"/>
      <c r="BH401" s="340"/>
      <c r="BI401" s="340"/>
      <c r="BJ401" s="340"/>
      <c r="BK401" s="340"/>
      <c r="BL401" s="340"/>
      <c r="BM401" s="340"/>
      <c r="BN401" s="340"/>
      <c r="BO401" s="340"/>
      <c r="BP401" s="340"/>
      <c r="BQ401" s="340"/>
      <c r="BR401" s="339"/>
      <c r="BS401" s="341">
        <f t="shared" si="525"/>
        <v>0</v>
      </c>
      <c r="BT401" s="341">
        <f t="shared" si="525"/>
        <v>0</v>
      </c>
      <c r="BU401" s="341">
        <f t="shared" si="525"/>
        <v>0</v>
      </c>
      <c r="BV401" s="341">
        <f t="shared" si="525"/>
        <v>0</v>
      </c>
      <c r="BW401" s="341">
        <f t="shared" si="525"/>
        <v>0</v>
      </c>
      <c r="BX401" s="341">
        <f t="shared" si="525"/>
        <v>0</v>
      </c>
      <c r="BY401" s="341">
        <f t="shared" si="525"/>
        <v>0</v>
      </c>
      <c r="BZ401" s="341">
        <f t="shared" si="525"/>
        <v>0</v>
      </c>
      <c r="CA401" s="341">
        <f t="shared" si="525"/>
        <v>0</v>
      </c>
      <c r="CB401" s="341">
        <f t="shared" si="525"/>
        <v>0</v>
      </c>
      <c r="CC401" s="341">
        <f t="shared" si="525"/>
        <v>0</v>
      </c>
      <c r="CD401" s="341">
        <f t="shared" si="525"/>
        <v>0</v>
      </c>
      <c r="CE401" s="341">
        <f t="shared" si="525"/>
        <v>0</v>
      </c>
      <c r="CF401" s="341">
        <f t="shared" si="525"/>
        <v>0</v>
      </c>
      <c r="CG401" s="341">
        <f t="shared" si="525"/>
        <v>0</v>
      </c>
      <c r="CH401" s="341">
        <f t="shared" si="525"/>
        <v>0</v>
      </c>
      <c r="CI401" s="341">
        <f t="shared" si="495"/>
        <v>0</v>
      </c>
      <c r="CJ401" s="1263">
        <f t="shared" si="496"/>
        <v>0</v>
      </c>
      <c r="CK401" s="301">
        <f t="shared" si="526"/>
        <v>0</v>
      </c>
      <c r="CL401" s="301">
        <f t="shared" si="526"/>
        <v>0</v>
      </c>
      <c r="CM401" s="301">
        <f t="shared" si="526"/>
        <v>0</v>
      </c>
      <c r="CN401" s="301">
        <f t="shared" si="526"/>
        <v>0</v>
      </c>
      <c r="CO401" s="301">
        <f t="shared" si="526"/>
        <v>0</v>
      </c>
      <c r="CP401" s="301">
        <f t="shared" si="526"/>
        <v>0</v>
      </c>
      <c r="CQ401" s="301">
        <f t="shared" si="526"/>
        <v>0</v>
      </c>
      <c r="CR401" s="301">
        <f t="shared" si="526"/>
        <v>0</v>
      </c>
      <c r="CS401" s="301">
        <f t="shared" si="526"/>
        <v>0</v>
      </c>
      <c r="CT401" s="301">
        <f t="shared" si="526"/>
        <v>0</v>
      </c>
      <c r="CU401" s="301">
        <f t="shared" si="526"/>
        <v>0</v>
      </c>
      <c r="CV401" s="301">
        <f t="shared" si="526"/>
        <v>0</v>
      </c>
      <c r="CW401" s="301">
        <f t="shared" si="526"/>
        <v>0</v>
      </c>
      <c r="CX401" s="301">
        <f t="shared" si="526"/>
        <v>0</v>
      </c>
      <c r="CY401" s="301">
        <f t="shared" si="526"/>
        <v>0</v>
      </c>
      <c r="CZ401" s="301">
        <f t="shared" si="526"/>
        <v>0</v>
      </c>
      <c r="DA401" s="301">
        <f t="shared" si="498"/>
        <v>0</v>
      </c>
      <c r="DB401" s="342">
        <f t="shared" si="499"/>
        <v>0</v>
      </c>
      <c r="DD401" s="343">
        <f t="shared" si="527"/>
        <v>0</v>
      </c>
      <c r="DE401" s="301">
        <f t="shared" si="527"/>
        <v>0</v>
      </c>
      <c r="DF401" s="301">
        <f t="shared" si="527"/>
        <v>0</v>
      </c>
      <c r="DG401" s="301">
        <f t="shared" si="527"/>
        <v>0</v>
      </c>
      <c r="DH401" s="301">
        <f t="shared" si="527"/>
        <v>0</v>
      </c>
      <c r="DI401" s="301">
        <f t="shared" si="527"/>
        <v>0</v>
      </c>
      <c r="DJ401" s="301">
        <f t="shared" si="527"/>
        <v>0</v>
      </c>
      <c r="DK401" s="301">
        <f t="shared" si="527"/>
        <v>0</v>
      </c>
      <c r="DL401" s="301">
        <f t="shared" si="527"/>
        <v>0</v>
      </c>
      <c r="DM401" s="301">
        <f t="shared" si="527"/>
        <v>0</v>
      </c>
      <c r="DN401" s="301">
        <f t="shared" si="527"/>
        <v>0</v>
      </c>
      <c r="DO401" s="301">
        <f t="shared" si="527"/>
        <v>0</v>
      </c>
      <c r="DP401" s="301">
        <f t="shared" si="527"/>
        <v>0</v>
      </c>
      <c r="DQ401" s="301">
        <f t="shared" si="527"/>
        <v>0</v>
      </c>
      <c r="DR401" s="301">
        <f t="shared" si="527"/>
        <v>0</v>
      </c>
      <c r="DS401" s="301">
        <f t="shared" si="527"/>
        <v>0</v>
      </c>
      <c r="DT401" s="301">
        <f t="shared" si="501"/>
        <v>0</v>
      </c>
      <c r="DU401" s="301">
        <f t="shared" si="502"/>
        <v>0</v>
      </c>
      <c r="DV401" s="343">
        <f t="shared" si="528"/>
        <v>0</v>
      </c>
      <c r="DW401" s="301">
        <f t="shared" si="528"/>
        <v>0</v>
      </c>
      <c r="DX401" s="301">
        <f t="shared" si="528"/>
        <v>0</v>
      </c>
      <c r="DY401" s="301">
        <f t="shared" si="528"/>
        <v>0</v>
      </c>
      <c r="DZ401" s="301">
        <f t="shared" si="528"/>
        <v>0</v>
      </c>
      <c r="EA401" s="301">
        <f t="shared" si="528"/>
        <v>0</v>
      </c>
      <c r="EB401" s="301">
        <f t="shared" si="528"/>
        <v>0</v>
      </c>
      <c r="EC401" s="301">
        <f t="shared" si="528"/>
        <v>0</v>
      </c>
      <c r="ED401" s="301">
        <f t="shared" si="528"/>
        <v>0</v>
      </c>
      <c r="EE401" s="301">
        <f t="shared" si="528"/>
        <v>0</v>
      </c>
      <c r="EF401" s="301">
        <f t="shared" si="528"/>
        <v>0</v>
      </c>
      <c r="EG401" s="301">
        <f t="shared" si="528"/>
        <v>0</v>
      </c>
      <c r="EH401" s="301">
        <f t="shared" si="528"/>
        <v>0</v>
      </c>
      <c r="EI401" s="301">
        <f t="shared" si="528"/>
        <v>0</v>
      </c>
      <c r="EJ401" s="301">
        <f t="shared" si="528"/>
        <v>0</v>
      </c>
      <c r="EK401" s="301">
        <f t="shared" si="528"/>
        <v>0</v>
      </c>
      <c r="EL401" s="301">
        <f t="shared" si="504"/>
        <v>0</v>
      </c>
      <c r="EM401" s="301">
        <f t="shared" si="505"/>
        <v>0</v>
      </c>
      <c r="EN401" s="343">
        <f t="shared" si="529"/>
        <v>0</v>
      </c>
      <c r="EO401" s="301">
        <f t="shared" si="529"/>
        <v>0</v>
      </c>
      <c r="EP401" s="301">
        <f t="shared" si="529"/>
        <v>0</v>
      </c>
      <c r="EQ401" s="301">
        <f t="shared" si="529"/>
        <v>0</v>
      </c>
      <c r="ER401" s="301">
        <f t="shared" si="529"/>
        <v>0</v>
      </c>
      <c r="ES401" s="301">
        <f t="shared" si="529"/>
        <v>0</v>
      </c>
      <c r="ET401" s="301">
        <f t="shared" si="529"/>
        <v>0</v>
      </c>
      <c r="EU401" s="301">
        <f t="shared" si="529"/>
        <v>0</v>
      </c>
      <c r="EV401" s="301">
        <f t="shared" si="529"/>
        <v>0</v>
      </c>
      <c r="EW401" s="301">
        <f t="shared" si="529"/>
        <v>0</v>
      </c>
      <c r="EX401" s="301">
        <f t="shared" si="529"/>
        <v>0</v>
      </c>
      <c r="EY401" s="301">
        <f t="shared" si="529"/>
        <v>0</v>
      </c>
      <c r="EZ401" s="301">
        <f t="shared" si="529"/>
        <v>0</v>
      </c>
      <c r="FA401" s="301">
        <f t="shared" si="529"/>
        <v>0</v>
      </c>
      <c r="FB401" s="301">
        <f t="shared" si="529"/>
        <v>0</v>
      </c>
      <c r="FC401" s="301">
        <f t="shared" si="529"/>
        <v>0</v>
      </c>
      <c r="FD401" s="301">
        <f t="shared" si="507"/>
        <v>0</v>
      </c>
      <c r="FE401" s="342">
        <f t="shared" si="508"/>
        <v>0</v>
      </c>
      <c r="FG401" s="1262"/>
      <c r="FH401" s="344">
        <f t="shared" si="344"/>
        <v>0</v>
      </c>
      <c r="FI401" s="301">
        <f t="shared" si="530"/>
        <v>0</v>
      </c>
      <c r="FJ401" s="301">
        <f t="shared" si="530"/>
        <v>0</v>
      </c>
      <c r="FK401" s="301">
        <f t="shared" si="530"/>
        <v>0</v>
      </c>
      <c r="FL401" s="301">
        <f t="shared" si="530"/>
        <v>0</v>
      </c>
      <c r="FM401" s="301">
        <f t="shared" si="530"/>
        <v>0</v>
      </c>
      <c r="FN401" s="301">
        <f t="shared" si="530"/>
        <v>0</v>
      </c>
      <c r="FO401" s="301">
        <f t="shared" si="530"/>
        <v>0</v>
      </c>
      <c r="FP401" s="301">
        <f t="shared" si="530"/>
        <v>0</v>
      </c>
      <c r="FQ401" s="301">
        <f t="shared" si="530"/>
        <v>0</v>
      </c>
      <c r="FR401" s="301">
        <f t="shared" si="530"/>
        <v>0</v>
      </c>
      <c r="FS401" s="301">
        <f t="shared" si="530"/>
        <v>0</v>
      </c>
      <c r="FT401" s="301">
        <f t="shared" si="530"/>
        <v>0</v>
      </c>
      <c r="FU401" s="301">
        <f t="shared" si="530"/>
        <v>0</v>
      </c>
      <c r="FV401" s="301">
        <f t="shared" si="530"/>
        <v>0</v>
      </c>
      <c r="FW401" s="301">
        <f t="shared" si="530"/>
        <v>0</v>
      </c>
      <c r="FX401" s="301">
        <f t="shared" si="530"/>
        <v>0</v>
      </c>
      <c r="FY401" s="342">
        <f t="shared" si="510"/>
        <v>0</v>
      </c>
      <c r="GA401" s="1262"/>
      <c r="GB401" s="301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301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301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301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301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301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301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301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301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301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301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301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301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301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301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301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301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42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62"/>
      <c r="GV401" s="301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301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301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301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301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301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301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301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301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301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301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301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301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301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301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301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301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42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62"/>
      <c r="HP401" s="1264">
        <f t="shared" si="531"/>
        <v>0</v>
      </c>
      <c r="HQ401" s="1264">
        <f t="shared" si="531"/>
        <v>0</v>
      </c>
      <c r="HR401" s="1264">
        <f t="shared" si="531"/>
        <v>0</v>
      </c>
      <c r="HS401" s="1264">
        <f t="shared" si="531"/>
        <v>0</v>
      </c>
      <c r="HT401" s="1264">
        <f t="shared" si="531"/>
        <v>0</v>
      </c>
      <c r="HU401" s="1264">
        <f t="shared" si="531"/>
        <v>0</v>
      </c>
      <c r="HV401" s="1264">
        <f t="shared" si="531"/>
        <v>0</v>
      </c>
      <c r="HW401" s="1264">
        <f t="shared" si="531"/>
        <v>0</v>
      </c>
      <c r="HX401" s="1264">
        <f t="shared" si="531"/>
        <v>0</v>
      </c>
      <c r="HY401" s="1264">
        <f t="shared" si="531"/>
        <v>0</v>
      </c>
      <c r="HZ401" s="1264">
        <f t="shared" si="531"/>
        <v>0</v>
      </c>
      <c r="IA401" s="1264">
        <f t="shared" si="531"/>
        <v>0</v>
      </c>
      <c r="IB401" s="1264">
        <f t="shared" si="531"/>
        <v>0</v>
      </c>
      <c r="IC401" s="1264">
        <f t="shared" si="531"/>
        <v>0</v>
      </c>
      <c r="ID401" s="1264">
        <f t="shared" si="531"/>
        <v>0</v>
      </c>
      <c r="IE401" s="1264">
        <f t="shared" si="531"/>
        <v>0</v>
      </c>
      <c r="IF401" s="1264">
        <f t="shared" si="512"/>
        <v>0</v>
      </c>
      <c r="IG401" s="1265">
        <f t="shared" si="513"/>
        <v>0</v>
      </c>
      <c r="II401" s="348"/>
      <c r="IJ401" s="301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301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301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301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301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301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301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301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301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301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301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301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301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301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301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301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301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42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35" t="str" cm="1">
        <f t="array" ref="JC401">IF($T401 = "Y", INDEX('F6 - Debt Dataset'!BC$6:BC$1806, MATCH($B$6 &amp; $A401, 'F6 - Debt Dataset'!$E$6:$E$1806 &amp; 'F6 - Debt Dataset'!$DF$6:$DF$1806, 0)), "-")</f>
        <v>-</v>
      </c>
      <c r="JD401" s="346" t="str" cm="1">
        <f t="array" ref="JD401">IF($T401 = "Y", INDEX('F6 - Debt Dataset'!BD$6:BD$1806, MATCH($B$6 &amp; $A401, 'F6 - Debt Dataset'!$E$6:$E$1806 &amp; 'F6 - Debt Dataset'!$DF$6:$DF$1806, 0)), "-")</f>
        <v>-</v>
      </c>
      <c r="JE401" s="346" t="str" cm="1">
        <f t="array" ref="JE401">IF($T401 = "Y", INDEX('F6 - Debt Dataset'!BE$6:BE$1806, MATCH($B$6 &amp; $A401, 'F6 - Debt Dataset'!$E$6:$E$1806 &amp; 'F6 - Debt Dataset'!$DF$6:$DF$1806, 0)), "-")</f>
        <v>-</v>
      </c>
      <c r="JF401" s="346" t="str" cm="1">
        <f t="array" ref="JF401">IF($T401 = "Y", INDEX('F6 - Debt Dataset'!BF$6:BF$1806, MATCH($B$6 &amp; $A401, 'F6 - Debt Dataset'!$E$6:$E$1806 &amp; 'F6 - Debt Dataset'!$DF$6:$DF$1806, 0)), "-")</f>
        <v>-</v>
      </c>
      <c r="JG401" s="346" t="str" cm="1">
        <f t="array" ref="JG401">IF($T401 = "Y", INDEX('F6 - Debt Dataset'!BG$6:BG$1806, MATCH($B$6 &amp; $A401, 'F6 - Debt Dataset'!$E$6:$E$1806 &amp; 'F6 - Debt Dataset'!$DF$6:$DF$1806, 0)), "-")</f>
        <v>-</v>
      </c>
      <c r="JH401" s="346" t="str" cm="1">
        <f t="array" ref="JH401">IF($T401 = "Y", INDEX('F6 - Debt Dataset'!BH$6:BH$1806, MATCH($B$6 &amp; $A401, 'F6 - Debt Dataset'!$E$6:$E$1806 &amp; 'F6 - Debt Dataset'!$DF$6:$DF$1806, 0)), "-")</f>
        <v>-</v>
      </c>
      <c r="JI401" s="346" t="str" cm="1">
        <f t="array" ref="JI401">IF($T401 = "Y", INDEX('F6 - Debt Dataset'!BI$6:BI$1806, MATCH($B$6 &amp; $A401, 'F6 - Debt Dataset'!$E$6:$E$1806 &amp; 'F6 - Debt Dataset'!$DF$6:$DF$1806, 0)), "-")</f>
        <v>-</v>
      </c>
      <c r="JJ401" s="346" t="str" cm="1">
        <f t="array" ref="JJ401">IF($T401 = "Y", INDEX('F6 - Debt Dataset'!BJ$6:BJ$1806, MATCH($B$6 &amp; $A401, 'F6 - Debt Dataset'!$E$6:$E$1806 &amp; 'F6 - Debt Dataset'!$DF$6:$DF$1806, 0)), "-")</f>
        <v>-</v>
      </c>
      <c r="JK401" s="346" t="str" cm="1">
        <f t="array" ref="JK401">IF($T401 = "Y", INDEX('F6 - Debt Dataset'!BK$6:BK$1806, MATCH($B$6 &amp; $A401, 'F6 - Debt Dataset'!$E$6:$E$1806 &amp; 'F6 - Debt Dataset'!$DF$6:$DF$1806, 0)), "-")</f>
        <v>-</v>
      </c>
      <c r="JL401" s="346" t="str" cm="1">
        <f t="array" ref="JL401">IF($T401 = "Y", INDEX('F6 - Debt Dataset'!BL$6:BL$1806, MATCH($B$6 &amp; $A401, 'F6 - Debt Dataset'!$E$6:$E$1806 &amp; 'F6 - Debt Dataset'!$DF$6:$DF$1806, 0)), "-")</f>
        <v>-</v>
      </c>
      <c r="JM401" s="346" t="str" cm="1">
        <f t="array" ref="JM401">IF($T401 = "Y", INDEX('F6 - Debt Dataset'!BM$6:BM$1806, MATCH($B$6 &amp; $A401, 'F6 - Debt Dataset'!$E$6:$E$1806 &amp; 'F6 - Debt Dataset'!$DF$6:$DF$1806, 0)), "-")</f>
        <v>-</v>
      </c>
      <c r="JN401" s="346" t="str" cm="1">
        <f t="array" ref="JN401">IF($T401 = "Y", INDEX('F6 - Debt Dataset'!BN$6:BN$1806, MATCH($B$6 &amp; $A401, 'F6 - Debt Dataset'!$E$6:$E$1806 &amp; 'F6 - Debt Dataset'!$DF$6:$DF$1806, 0)), "-")</f>
        <v>-</v>
      </c>
      <c r="JO401" s="346" t="str" cm="1">
        <f t="array" ref="JO401">IF($T401 = "Y", INDEX('F6 - Debt Dataset'!BO$6:BO$1806, MATCH($B$6 &amp; $A401, 'F6 - Debt Dataset'!$E$6:$E$1806 &amp; 'F6 - Debt Dataset'!$DF$6:$DF$1806, 0)), "-")</f>
        <v>-</v>
      </c>
      <c r="JP401" s="346" t="str" cm="1">
        <f t="array" ref="JP401">IF($T401 = "Y", INDEX('F6 - Debt Dataset'!BP$6:BP$1806, MATCH($B$6 &amp; $A401, 'F6 - Debt Dataset'!$E$6:$E$1806 &amp; 'F6 - Debt Dataset'!$DF$6:$DF$1806, 0)), "-")</f>
        <v>-</v>
      </c>
      <c r="JQ401" s="346" t="str" cm="1">
        <f t="array" ref="JQ401">IF($T401 = "Y", INDEX('F6 - Debt Dataset'!BQ$6:BQ$1806, MATCH($B$6 &amp; $A401, 'F6 - Debt Dataset'!$E$6:$E$1806 &amp; 'F6 - Debt Dataset'!$DF$6:$DF$1806, 0)), "-")</f>
        <v>-</v>
      </c>
      <c r="JR401" s="346" t="str" cm="1">
        <f t="array" ref="JR401">IF($T401 = "Y", INDEX('F6 - Debt Dataset'!BR$6:BR$1806, MATCH($B$6 &amp; $A401, 'F6 - Debt Dataset'!$E$6:$E$1806 &amp; 'F6 - Debt Dataset'!$DF$6:$DF$1806, 0)), "-")</f>
        <v>-</v>
      </c>
      <c r="JS401" s="346" t="str" cm="1">
        <f t="array" ref="JS401">IF($T401 = "Y", INDEX('F6 - Debt Dataset'!BS$6:BS$1806, MATCH($B$6 &amp; $A401, 'F6 - Debt Dataset'!$E$6:$E$1806 &amp; 'F6 - Debt Dataset'!$DF$6:$DF$1806, 0)), "-")</f>
        <v>-</v>
      </c>
      <c r="JT401" s="347" t="str" cm="1">
        <f t="array" ref="JT401">IF($T401 = "Y", INDEX('F6 - Debt Dataset'!BT$6:BT$1806, MATCH($B$6 &amp; $A401, 'F6 - Debt Dataset'!$E$6:$E$1806 &amp; 'F6 - Debt Dataset'!$DF$6:$DF$1806, 0)), "-")</f>
        <v>-</v>
      </c>
      <c r="JV401" s="335" t="str" cm="1">
        <f t="array" ref="JV401">IF($T401 = "Y", INDEX('F6 - Debt Dataset'!CM$6:CM$1806, MATCH($B$6 &amp; $A401, 'F6 - Debt Dataset'!$E$6:$E$1806 &amp; 'F6 - Debt Dataset'!$DF$6:$DF$1806, 0)), "-")</f>
        <v>-</v>
      </c>
      <c r="JW401" s="346" t="str" cm="1">
        <f t="array" ref="JW401">IF($T401 = "Y", INDEX('F6 - Debt Dataset'!CN$6:CN$1806, MATCH($B$6 &amp; $A401, 'F6 - Debt Dataset'!$E$6:$E$1806 &amp; 'F6 - Debt Dataset'!$DF$6:$DF$1806, 0)), "-")</f>
        <v>-</v>
      </c>
      <c r="JX401" s="346" t="str" cm="1">
        <f t="array" ref="JX401">IF($T401 = "Y", INDEX('F6 - Debt Dataset'!CO$6:CO$1806, MATCH($B$6 &amp; $A401, 'F6 - Debt Dataset'!$E$6:$E$1806 &amp; 'F6 - Debt Dataset'!$DF$6:$DF$1806, 0)), "-")</f>
        <v>-</v>
      </c>
      <c r="JY401" s="346" t="str" cm="1">
        <f t="array" ref="JY401">IF($T401 = "Y", INDEX('F6 - Debt Dataset'!CP$6:CP$1806, MATCH($B$6 &amp; $A401, 'F6 - Debt Dataset'!$E$6:$E$1806 &amp; 'F6 - Debt Dataset'!$DF$6:$DF$1806, 0)), "-")</f>
        <v>-</v>
      </c>
      <c r="JZ401" s="346" t="str" cm="1">
        <f t="array" ref="JZ401">IF($T401 = "Y", INDEX('F6 - Debt Dataset'!CQ$6:CQ$1806, MATCH($B$6 &amp; $A401, 'F6 - Debt Dataset'!$E$6:$E$1806 &amp; 'F6 - Debt Dataset'!$DF$6:$DF$1806, 0)), "-")</f>
        <v>-</v>
      </c>
      <c r="KA401" s="346" t="str" cm="1">
        <f t="array" ref="KA401">IF($T401 = "Y", INDEX('F6 - Debt Dataset'!CR$6:CR$1806, MATCH($B$6 &amp; $A401, 'F6 - Debt Dataset'!$E$6:$E$1806 &amp; 'F6 - Debt Dataset'!$DF$6:$DF$1806, 0)), "-")</f>
        <v>-</v>
      </c>
      <c r="KB401" s="346" t="str" cm="1">
        <f t="array" ref="KB401">IF($T401 = "Y", INDEX('F6 - Debt Dataset'!CS$6:CS$1806, MATCH($B$6 &amp; $A401, 'F6 - Debt Dataset'!$E$6:$E$1806 &amp; 'F6 - Debt Dataset'!$DF$6:$DF$1806, 0)), "-")</f>
        <v>-</v>
      </c>
      <c r="KC401" s="346" t="str" cm="1">
        <f t="array" ref="KC401">IF($T401 = "Y", INDEX('F6 - Debt Dataset'!CT$6:CT$1806, MATCH($B$6 &amp; $A401, 'F6 - Debt Dataset'!$E$6:$E$1806 &amp; 'F6 - Debt Dataset'!$DF$6:$DF$1806, 0)), "-")</f>
        <v>-</v>
      </c>
      <c r="KD401" s="346" t="str" cm="1">
        <f t="array" ref="KD401">IF($T401 = "Y", INDEX('F6 - Debt Dataset'!CU$6:CU$1806, MATCH($B$6 &amp; $A401, 'F6 - Debt Dataset'!$E$6:$E$1806 &amp; 'F6 - Debt Dataset'!$DF$6:$DF$1806, 0)), "-")</f>
        <v>-</v>
      </c>
      <c r="KE401" s="346" t="str" cm="1">
        <f t="array" ref="KE401">IF($T401 = "Y", INDEX('F6 - Debt Dataset'!CV$6:CV$1806, MATCH($B$6 &amp; $A401, 'F6 - Debt Dataset'!$E$6:$E$1806 &amp; 'F6 - Debt Dataset'!$DF$6:$DF$1806, 0)), "-")</f>
        <v>-</v>
      </c>
      <c r="KF401" s="346" t="str" cm="1">
        <f t="array" ref="KF401">IF($T401 = "Y", INDEX('F6 - Debt Dataset'!CW$6:CW$1806, MATCH($B$6 &amp; $A401, 'F6 - Debt Dataset'!$E$6:$E$1806 &amp; 'F6 - Debt Dataset'!$DF$6:$DF$1806, 0)), "-")</f>
        <v>-</v>
      </c>
      <c r="KG401" s="346" t="str" cm="1">
        <f t="array" ref="KG401">IF($T401 = "Y", INDEX('F6 - Debt Dataset'!CX$6:CX$1806, MATCH($B$6 &amp; $A401, 'F6 - Debt Dataset'!$E$6:$E$1806 &amp; 'F6 - Debt Dataset'!$DF$6:$DF$1806, 0)), "-")</f>
        <v>-</v>
      </c>
      <c r="KH401" s="346" t="str" cm="1">
        <f t="array" ref="KH401">IF($T401 = "Y", INDEX('F6 - Debt Dataset'!CY$6:CY$1806, MATCH($B$6 &amp; $A401, 'F6 - Debt Dataset'!$E$6:$E$1806 &amp; 'F6 - Debt Dataset'!$DF$6:$DF$1806, 0)), "-")</f>
        <v>-</v>
      </c>
      <c r="KI401" s="346" t="str" cm="1">
        <f t="array" ref="KI401">IF($T401 = "Y", INDEX('F6 - Debt Dataset'!CZ$6:CZ$1806, MATCH($B$6 &amp; $A401, 'F6 - Debt Dataset'!$E$6:$E$1806 &amp; 'F6 - Debt Dataset'!$DF$6:$DF$1806, 0)), "-")</f>
        <v>-</v>
      </c>
      <c r="KJ401" s="346" t="str" cm="1">
        <f t="array" ref="KJ401">IF($T401 = "Y", INDEX('F6 - Debt Dataset'!DA$6:DA$1806, MATCH($B$6 &amp; $A401, 'F6 - Debt Dataset'!$E$6:$E$1806 &amp; 'F6 - Debt Dataset'!$DF$6:$DF$1806, 0)), "-")</f>
        <v>-</v>
      </c>
      <c r="KK401" s="346" t="str" cm="1">
        <f t="array" ref="KK401">IF($T401 = "Y", INDEX('F6 - Debt Dataset'!DB$6:DB$1806, MATCH($B$6 &amp; $A401, 'F6 - Debt Dataset'!$E$6:$E$1806 &amp; 'F6 - Debt Dataset'!$DF$6:$DF$1806, 0)), "-")</f>
        <v>-</v>
      </c>
      <c r="KL401" s="346" t="str" cm="1">
        <f t="array" ref="KL401">IF($T401 = "Y", INDEX('F6 - Debt Dataset'!DC$6:DC$1806, MATCH($B$6 &amp; $A401, 'F6 - Debt Dataset'!$E$6:$E$1806 &amp; 'F6 - Debt Dataset'!$DF$6:$DF$1806, 0)), "-")</f>
        <v>-</v>
      </c>
      <c r="KM401" s="347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93">
        <f t="shared" si="347"/>
        <v>392</v>
      </c>
      <c r="B402" s="393" t="str" cm="1">
        <f t="array" ref="B402">IFERROR(INDEX('F6 - Debt Dataset'!$C$6:$C$1806, MATCH($B$6 &amp; $A402, 'F6 - Debt Dataset'!$E$6:$E$1806 &amp; 'F6 - Debt Dataset'!$DF$6:$DF$1806, 0)), "-")</f>
        <v>-</v>
      </c>
      <c r="C402" s="393" t="str" cm="1">
        <f t="array" ref="C402">IFERROR(INDEX('F6 - Debt Dataset'!$A$6:$A$1806, MATCH($B$6 &amp; $A402, 'F6 - Debt Dataset'!$E$6:$E$1806 &amp; 'F6 - Debt Dataset'!$DF$6:$DF$1806, 0)), "-")</f>
        <v>-</v>
      </c>
      <c r="D402" s="393" t="str" cm="1">
        <f t="array" ref="D402">IFERROR(INDEX('F6 - Debt Dataset'!$B$6:$B$1806, MATCH($B$6 &amp; $A402, 'F6 - Debt Dataset'!$E$6:$E$1806 &amp; 'F6 - Debt Dataset'!$DF$6:$DF$1806, 0)), "-")</f>
        <v>-</v>
      </c>
      <c r="E402" s="393" t="str" cm="1">
        <f t="array" ref="E402">IFERROR(INDEX('F6 - Debt Dataset'!$H$6:$H$1806, MATCH($B$6 &amp; $A402, 'F6 - Debt Dataset'!$E$6:$E$1806 &amp; 'F6 - Debt Dataset'!$DF$6:$DF$1806, 0)), "-")</f>
        <v>-</v>
      </c>
      <c r="F402" s="394" t="str" cm="1">
        <f t="array" ref="F402">IFERROR(INDEX('F6 - Debt Dataset'!$J$6:$J$1806, MATCH($B$6 &amp; $A402, 'F6 - Debt Dataset'!$E$6:$E$1806 &amp; 'F6 - Debt Dataset'!$DF$6:$DF$1806, 0)), "-")</f>
        <v>-</v>
      </c>
      <c r="G402" s="394" t="str" cm="1">
        <f t="array" ref="G402">IFERROR(INDEX('F6 - Debt Dataset'!$K$6:$K$1806, MATCH($B$6 &amp; $A402, 'F6 - Debt Dataset'!$E$6:$E$1806 &amp; 'F6 - Debt Dataset'!$DF$6:$DF$1806, 0)), "-")</f>
        <v>-</v>
      </c>
      <c r="H402" s="394" t="str" cm="1">
        <f t="array" ref="H402">IFERROR(INDEX('F6 - Debt Dataset'!$L$6:$L$1806, MATCH($B$6 &amp; $A402, 'F6 - Debt Dataset'!$E$6:$E$1806 &amp; 'F6 - Debt Dataset'!$DF$6:$DF$1806, 0)), "-")</f>
        <v>-</v>
      </c>
      <c r="I402" s="394" t="str">
        <f t="shared" si="486"/>
        <v>-</v>
      </c>
      <c r="J402" s="393" t="str" cm="1">
        <f t="array" ref="J402">IFERROR(INDEX('F6 - Debt Dataset'!$N$6:$N$1806, MATCH($B$6 &amp; $A402, 'F6 - Debt Dataset'!$E$6:$E$1806 &amp; 'F6 - Debt Dataset'!$DF$6:$DF$1806, 0)), "-")</f>
        <v>-</v>
      </c>
      <c r="K402" s="395" cm="1">
        <f t="array" ref="K402">IFERROR(INDEX('F6 - Debt Dataset'!$S$6:$S$1806, MATCH($B$6 &amp; $A402, 'F6 - Debt Dataset'!$E$6:$E$1806 &amp; 'F6 - Debt Dataset'!$DF$6:$DF$1806, 0)), 0)</f>
        <v>0</v>
      </c>
      <c r="L402" s="1214" cm="1">
        <f t="array" ref="L402">IFERROR(INDEX('F6 - Debt Dataset'!$W$6:$W$1806, MATCH($B$6 &amp; $A402, 'F6 - Debt Dataset'!$E$6:$E$1806 &amp; 'F6 - Debt Dataset'!$DF$6:$DF$1806, 0)), 0)</f>
        <v>0</v>
      </c>
      <c r="M402" s="397" t="str" cm="1">
        <f t="array" ref="M402">IFERROR(INDEX('F6 - Debt Dataset'!$E$6:$E$1806, MATCH($B$6 &amp; $A402, 'F6 - Debt Dataset'!$E$6:$E$1806 &amp; 'F6 - Debt Dataset'!$DF$6:$DF$1806, 0)), "-")</f>
        <v>-</v>
      </c>
      <c r="N402" s="393"/>
      <c r="O402" s="393"/>
      <c r="P402" s="393"/>
      <c r="Q402" s="393"/>
      <c r="R402" s="393" t="str">
        <f t="shared" si="487"/>
        <v>-</v>
      </c>
      <c r="S402" s="393" t="str">
        <f t="shared" si="336"/>
        <v>-</v>
      </c>
      <c r="T402" s="400" t="str" cm="1">
        <f t="array" ref="T402">IFERROR(INDEX('F6 - Debt Dataset'!$AH$6:$AH$1806, MATCH($B$6 &amp; $A402, 'F6 - Debt Dataset'!$E$6:$E$1806 &amp; 'F6 - Debt Dataset'!$DF$6:$DF$1806, 0)), "-")</f>
        <v>-</v>
      </c>
      <c r="U402" s="1261"/>
      <c r="V402" s="338">
        <f t="shared" si="523"/>
        <v>0</v>
      </c>
      <c r="W402" s="338">
        <f t="shared" si="523"/>
        <v>0</v>
      </c>
      <c r="X402" s="338">
        <f t="shared" si="523"/>
        <v>0</v>
      </c>
      <c r="Y402" s="338">
        <f t="shared" si="523"/>
        <v>0</v>
      </c>
      <c r="Z402" s="338">
        <f t="shared" si="523"/>
        <v>0</v>
      </c>
      <c r="AA402" s="338">
        <f t="shared" si="523"/>
        <v>0</v>
      </c>
      <c r="AB402" s="338">
        <f t="shared" si="523"/>
        <v>0</v>
      </c>
      <c r="AC402" s="338">
        <f t="shared" si="523"/>
        <v>0</v>
      </c>
      <c r="AD402" s="338">
        <f t="shared" si="523"/>
        <v>0</v>
      </c>
      <c r="AE402" s="338">
        <f t="shared" si="523"/>
        <v>0</v>
      </c>
      <c r="AF402" s="338">
        <f t="shared" si="523"/>
        <v>0</v>
      </c>
      <c r="AG402" s="338">
        <f t="shared" si="523"/>
        <v>0</v>
      </c>
      <c r="AH402" s="338">
        <f t="shared" si="523"/>
        <v>0</v>
      </c>
      <c r="AI402" s="338">
        <f t="shared" si="523"/>
        <v>0</v>
      </c>
      <c r="AJ402" s="338">
        <f t="shared" si="523"/>
        <v>0</v>
      </c>
      <c r="AK402" s="338">
        <f t="shared" si="523"/>
        <v>0</v>
      </c>
      <c r="AL402" s="338">
        <f t="shared" si="489"/>
        <v>0</v>
      </c>
      <c r="AM402" s="338">
        <f t="shared" si="490"/>
        <v>0</v>
      </c>
      <c r="AN402" s="1262"/>
      <c r="AO402" s="301">
        <f t="shared" si="524"/>
        <v>0</v>
      </c>
      <c r="AP402" s="301">
        <f t="shared" si="524"/>
        <v>0</v>
      </c>
      <c r="AQ402" s="301">
        <f t="shared" si="524"/>
        <v>0</v>
      </c>
      <c r="AR402" s="301">
        <f t="shared" si="524"/>
        <v>0</v>
      </c>
      <c r="AS402" s="301">
        <f t="shared" si="524"/>
        <v>0</v>
      </c>
      <c r="AT402" s="301">
        <f t="shared" si="524"/>
        <v>0</v>
      </c>
      <c r="AU402" s="301">
        <f t="shared" si="524"/>
        <v>0</v>
      </c>
      <c r="AV402" s="301">
        <f t="shared" si="524"/>
        <v>0</v>
      </c>
      <c r="AW402" s="301">
        <f t="shared" si="524"/>
        <v>0</v>
      </c>
      <c r="AX402" s="301">
        <f t="shared" si="524"/>
        <v>0</v>
      </c>
      <c r="AY402" s="301">
        <f t="shared" si="524"/>
        <v>0</v>
      </c>
      <c r="AZ402" s="301">
        <f t="shared" si="524"/>
        <v>0</v>
      </c>
      <c r="BA402" s="301">
        <f t="shared" si="524"/>
        <v>0</v>
      </c>
      <c r="BB402" s="301">
        <f t="shared" si="524"/>
        <v>0</v>
      </c>
      <c r="BC402" s="301">
        <f t="shared" si="524"/>
        <v>0</v>
      </c>
      <c r="BD402" s="301">
        <f t="shared" si="524"/>
        <v>0</v>
      </c>
      <c r="BE402" s="301">
        <f t="shared" si="492"/>
        <v>0</v>
      </c>
      <c r="BF402" s="301">
        <f t="shared" si="493"/>
        <v>0</v>
      </c>
      <c r="BG402" s="339"/>
      <c r="BH402" s="340"/>
      <c r="BI402" s="340"/>
      <c r="BJ402" s="340"/>
      <c r="BK402" s="340"/>
      <c r="BL402" s="340"/>
      <c r="BM402" s="340"/>
      <c r="BN402" s="340"/>
      <c r="BO402" s="340"/>
      <c r="BP402" s="340"/>
      <c r="BQ402" s="340"/>
      <c r="BR402" s="339"/>
      <c r="BS402" s="341">
        <f t="shared" si="525"/>
        <v>0</v>
      </c>
      <c r="BT402" s="341">
        <f t="shared" si="525"/>
        <v>0</v>
      </c>
      <c r="BU402" s="341">
        <f t="shared" si="525"/>
        <v>0</v>
      </c>
      <c r="BV402" s="341">
        <f t="shared" si="525"/>
        <v>0</v>
      </c>
      <c r="BW402" s="341">
        <f t="shared" si="525"/>
        <v>0</v>
      </c>
      <c r="BX402" s="341">
        <f t="shared" si="525"/>
        <v>0</v>
      </c>
      <c r="BY402" s="341">
        <f t="shared" si="525"/>
        <v>0</v>
      </c>
      <c r="BZ402" s="341">
        <f t="shared" si="525"/>
        <v>0</v>
      </c>
      <c r="CA402" s="341">
        <f t="shared" si="525"/>
        <v>0</v>
      </c>
      <c r="CB402" s="341">
        <f t="shared" si="525"/>
        <v>0</v>
      </c>
      <c r="CC402" s="341">
        <f t="shared" si="525"/>
        <v>0</v>
      </c>
      <c r="CD402" s="341">
        <f t="shared" si="525"/>
        <v>0</v>
      </c>
      <c r="CE402" s="341">
        <f t="shared" si="525"/>
        <v>0</v>
      </c>
      <c r="CF402" s="341">
        <f t="shared" si="525"/>
        <v>0</v>
      </c>
      <c r="CG402" s="341">
        <f t="shared" si="525"/>
        <v>0</v>
      </c>
      <c r="CH402" s="341">
        <f t="shared" si="525"/>
        <v>0</v>
      </c>
      <c r="CI402" s="341">
        <f t="shared" si="495"/>
        <v>0</v>
      </c>
      <c r="CJ402" s="1263">
        <f t="shared" si="496"/>
        <v>0</v>
      </c>
      <c r="CK402" s="301">
        <f t="shared" si="526"/>
        <v>0</v>
      </c>
      <c r="CL402" s="301">
        <f t="shared" si="526"/>
        <v>0</v>
      </c>
      <c r="CM402" s="301">
        <f t="shared" si="526"/>
        <v>0</v>
      </c>
      <c r="CN402" s="301">
        <f t="shared" si="526"/>
        <v>0</v>
      </c>
      <c r="CO402" s="301">
        <f t="shared" si="526"/>
        <v>0</v>
      </c>
      <c r="CP402" s="301">
        <f t="shared" si="526"/>
        <v>0</v>
      </c>
      <c r="CQ402" s="301">
        <f t="shared" si="526"/>
        <v>0</v>
      </c>
      <c r="CR402" s="301">
        <f t="shared" si="526"/>
        <v>0</v>
      </c>
      <c r="CS402" s="301">
        <f t="shared" si="526"/>
        <v>0</v>
      </c>
      <c r="CT402" s="301">
        <f t="shared" si="526"/>
        <v>0</v>
      </c>
      <c r="CU402" s="301">
        <f t="shared" si="526"/>
        <v>0</v>
      </c>
      <c r="CV402" s="301">
        <f t="shared" si="526"/>
        <v>0</v>
      </c>
      <c r="CW402" s="301">
        <f t="shared" si="526"/>
        <v>0</v>
      </c>
      <c r="CX402" s="301">
        <f t="shared" si="526"/>
        <v>0</v>
      </c>
      <c r="CY402" s="301">
        <f t="shared" si="526"/>
        <v>0</v>
      </c>
      <c r="CZ402" s="301">
        <f t="shared" si="526"/>
        <v>0</v>
      </c>
      <c r="DA402" s="301">
        <f t="shared" si="498"/>
        <v>0</v>
      </c>
      <c r="DB402" s="342">
        <f t="shared" si="499"/>
        <v>0</v>
      </c>
      <c r="DD402" s="343">
        <f t="shared" si="527"/>
        <v>0</v>
      </c>
      <c r="DE402" s="301">
        <f t="shared" si="527"/>
        <v>0</v>
      </c>
      <c r="DF402" s="301">
        <f t="shared" si="527"/>
        <v>0</v>
      </c>
      <c r="DG402" s="301">
        <f t="shared" si="527"/>
        <v>0</v>
      </c>
      <c r="DH402" s="301">
        <f t="shared" si="527"/>
        <v>0</v>
      </c>
      <c r="DI402" s="301">
        <f t="shared" si="527"/>
        <v>0</v>
      </c>
      <c r="DJ402" s="301">
        <f t="shared" si="527"/>
        <v>0</v>
      </c>
      <c r="DK402" s="301">
        <f t="shared" si="527"/>
        <v>0</v>
      </c>
      <c r="DL402" s="301">
        <f t="shared" si="527"/>
        <v>0</v>
      </c>
      <c r="DM402" s="301">
        <f t="shared" si="527"/>
        <v>0</v>
      </c>
      <c r="DN402" s="301">
        <f t="shared" si="527"/>
        <v>0</v>
      </c>
      <c r="DO402" s="301">
        <f t="shared" si="527"/>
        <v>0</v>
      </c>
      <c r="DP402" s="301">
        <f t="shared" si="527"/>
        <v>0</v>
      </c>
      <c r="DQ402" s="301">
        <f t="shared" si="527"/>
        <v>0</v>
      </c>
      <c r="DR402" s="301">
        <f t="shared" si="527"/>
        <v>0</v>
      </c>
      <c r="DS402" s="301">
        <f t="shared" si="527"/>
        <v>0</v>
      </c>
      <c r="DT402" s="301">
        <f t="shared" si="501"/>
        <v>0</v>
      </c>
      <c r="DU402" s="301">
        <f t="shared" si="502"/>
        <v>0</v>
      </c>
      <c r="DV402" s="343">
        <f t="shared" si="528"/>
        <v>0</v>
      </c>
      <c r="DW402" s="301">
        <f t="shared" si="528"/>
        <v>0</v>
      </c>
      <c r="DX402" s="301">
        <f t="shared" si="528"/>
        <v>0</v>
      </c>
      <c r="DY402" s="301">
        <f t="shared" si="528"/>
        <v>0</v>
      </c>
      <c r="DZ402" s="301">
        <f t="shared" si="528"/>
        <v>0</v>
      </c>
      <c r="EA402" s="301">
        <f t="shared" si="528"/>
        <v>0</v>
      </c>
      <c r="EB402" s="301">
        <f t="shared" si="528"/>
        <v>0</v>
      </c>
      <c r="EC402" s="301">
        <f t="shared" si="528"/>
        <v>0</v>
      </c>
      <c r="ED402" s="301">
        <f t="shared" si="528"/>
        <v>0</v>
      </c>
      <c r="EE402" s="301">
        <f t="shared" si="528"/>
        <v>0</v>
      </c>
      <c r="EF402" s="301">
        <f t="shared" si="528"/>
        <v>0</v>
      </c>
      <c r="EG402" s="301">
        <f t="shared" si="528"/>
        <v>0</v>
      </c>
      <c r="EH402" s="301">
        <f t="shared" si="528"/>
        <v>0</v>
      </c>
      <c r="EI402" s="301">
        <f t="shared" si="528"/>
        <v>0</v>
      </c>
      <c r="EJ402" s="301">
        <f t="shared" si="528"/>
        <v>0</v>
      </c>
      <c r="EK402" s="301">
        <f t="shared" si="528"/>
        <v>0</v>
      </c>
      <c r="EL402" s="301">
        <f t="shared" si="504"/>
        <v>0</v>
      </c>
      <c r="EM402" s="301">
        <f t="shared" si="505"/>
        <v>0</v>
      </c>
      <c r="EN402" s="343">
        <f t="shared" si="529"/>
        <v>0</v>
      </c>
      <c r="EO402" s="301">
        <f t="shared" si="529"/>
        <v>0</v>
      </c>
      <c r="EP402" s="301">
        <f t="shared" si="529"/>
        <v>0</v>
      </c>
      <c r="EQ402" s="301">
        <f t="shared" si="529"/>
        <v>0</v>
      </c>
      <c r="ER402" s="301">
        <f t="shared" si="529"/>
        <v>0</v>
      </c>
      <c r="ES402" s="301">
        <f t="shared" si="529"/>
        <v>0</v>
      </c>
      <c r="ET402" s="301">
        <f t="shared" si="529"/>
        <v>0</v>
      </c>
      <c r="EU402" s="301">
        <f t="shared" si="529"/>
        <v>0</v>
      </c>
      <c r="EV402" s="301">
        <f t="shared" si="529"/>
        <v>0</v>
      </c>
      <c r="EW402" s="301">
        <f t="shared" si="529"/>
        <v>0</v>
      </c>
      <c r="EX402" s="301">
        <f t="shared" si="529"/>
        <v>0</v>
      </c>
      <c r="EY402" s="301">
        <f t="shared" si="529"/>
        <v>0</v>
      </c>
      <c r="EZ402" s="301">
        <f t="shared" si="529"/>
        <v>0</v>
      </c>
      <c r="FA402" s="301">
        <f t="shared" si="529"/>
        <v>0</v>
      </c>
      <c r="FB402" s="301">
        <f t="shared" si="529"/>
        <v>0</v>
      </c>
      <c r="FC402" s="301">
        <f t="shared" si="529"/>
        <v>0</v>
      </c>
      <c r="FD402" s="301">
        <f t="shared" si="507"/>
        <v>0</v>
      </c>
      <c r="FE402" s="342">
        <f t="shared" si="508"/>
        <v>0</v>
      </c>
      <c r="FG402" s="1262"/>
      <c r="FH402" s="344">
        <f t="shared" si="344"/>
        <v>0</v>
      </c>
      <c r="FI402" s="301">
        <f t="shared" si="530"/>
        <v>0</v>
      </c>
      <c r="FJ402" s="301">
        <f t="shared" si="530"/>
        <v>0</v>
      </c>
      <c r="FK402" s="301">
        <f t="shared" si="530"/>
        <v>0</v>
      </c>
      <c r="FL402" s="301">
        <f t="shared" si="530"/>
        <v>0</v>
      </c>
      <c r="FM402" s="301">
        <f t="shared" si="530"/>
        <v>0</v>
      </c>
      <c r="FN402" s="301">
        <f t="shared" si="530"/>
        <v>0</v>
      </c>
      <c r="FO402" s="301">
        <f t="shared" si="530"/>
        <v>0</v>
      </c>
      <c r="FP402" s="301">
        <f t="shared" si="530"/>
        <v>0</v>
      </c>
      <c r="FQ402" s="301">
        <f t="shared" si="530"/>
        <v>0</v>
      </c>
      <c r="FR402" s="301">
        <f t="shared" si="530"/>
        <v>0</v>
      </c>
      <c r="FS402" s="301">
        <f t="shared" si="530"/>
        <v>0</v>
      </c>
      <c r="FT402" s="301">
        <f t="shared" si="530"/>
        <v>0</v>
      </c>
      <c r="FU402" s="301">
        <f t="shared" si="530"/>
        <v>0</v>
      </c>
      <c r="FV402" s="301">
        <f t="shared" si="530"/>
        <v>0</v>
      </c>
      <c r="FW402" s="301">
        <f t="shared" si="530"/>
        <v>0</v>
      </c>
      <c r="FX402" s="301">
        <f t="shared" si="530"/>
        <v>0</v>
      </c>
      <c r="FY402" s="342">
        <f t="shared" si="510"/>
        <v>0</v>
      </c>
      <c r="GA402" s="1262"/>
      <c r="GB402" s="301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301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301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301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301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301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301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301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301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301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301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301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301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301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301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301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301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42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62"/>
      <c r="GV402" s="301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301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301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301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301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301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301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301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301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301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301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301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301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301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301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301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301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42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62"/>
      <c r="HP402" s="1264">
        <f t="shared" si="531"/>
        <v>0</v>
      </c>
      <c r="HQ402" s="1264">
        <f t="shared" si="531"/>
        <v>0</v>
      </c>
      <c r="HR402" s="1264">
        <f t="shared" si="531"/>
        <v>0</v>
      </c>
      <c r="HS402" s="1264">
        <f t="shared" si="531"/>
        <v>0</v>
      </c>
      <c r="HT402" s="1264">
        <f t="shared" si="531"/>
        <v>0</v>
      </c>
      <c r="HU402" s="1264">
        <f t="shared" si="531"/>
        <v>0</v>
      </c>
      <c r="HV402" s="1264">
        <f t="shared" si="531"/>
        <v>0</v>
      </c>
      <c r="HW402" s="1264">
        <f t="shared" si="531"/>
        <v>0</v>
      </c>
      <c r="HX402" s="1264">
        <f t="shared" si="531"/>
        <v>0</v>
      </c>
      <c r="HY402" s="1264">
        <f t="shared" si="531"/>
        <v>0</v>
      </c>
      <c r="HZ402" s="1264">
        <f t="shared" si="531"/>
        <v>0</v>
      </c>
      <c r="IA402" s="1264">
        <f t="shared" si="531"/>
        <v>0</v>
      </c>
      <c r="IB402" s="1264">
        <f t="shared" si="531"/>
        <v>0</v>
      </c>
      <c r="IC402" s="1264">
        <f t="shared" si="531"/>
        <v>0</v>
      </c>
      <c r="ID402" s="1264">
        <f t="shared" si="531"/>
        <v>0</v>
      </c>
      <c r="IE402" s="1264">
        <f t="shared" si="531"/>
        <v>0</v>
      </c>
      <c r="IF402" s="1264">
        <f t="shared" si="512"/>
        <v>0</v>
      </c>
      <c r="IG402" s="1265">
        <f t="shared" si="513"/>
        <v>0</v>
      </c>
      <c r="II402" s="348"/>
      <c r="IJ402" s="301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301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301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301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301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301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301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301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301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301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301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301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301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301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301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301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301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42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35" t="str" cm="1">
        <f t="array" ref="JC402">IF($T402 = "Y", INDEX('F6 - Debt Dataset'!BC$6:BC$1806, MATCH($B$6 &amp; $A402, 'F6 - Debt Dataset'!$E$6:$E$1806 &amp; 'F6 - Debt Dataset'!$DF$6:$DF$1806, 0)), "-")</f>
        <v>-</v>
      </c>
      <c r="JD402" s="346" t="str" cm="1">
        <f t="array" ref="JD402">IF($T402 = "Y", INDEX('F6 - Debt Dataset'!BD$6:BD$1806, MATCH($B$6 &amp; $A402, 'F6 - Debt Dataset'!$E$6:$E$1806 &amp; 'F6 - Debt Dataset'!$DF$6:$DF$1806, 0)), "-")</f>
        <v>-</v>
      </c>
      <c r="JE402" s="346" t="str" cm="1">
        <f t="array" ref="JE402">IF($T402 = "Y", INDEX('F6 - Debt Dataset'!BE$6:BE$1806, MATCH($B$6 &amp; $A402, 'F6 - Debt Dataset'!$E$6:$E$1806 &amp; 'F6 - Debt Dataset'!$DF$6:$DF$1806, 0)), "-")</f>
        <v>-</v>
      </c>
      <c r="JF402" s="346" t="str" cm="1">
        <f t="array" ref="JF402">IF($T402 = "Y", INDEX('F6 - Debt Dataset'!BF$6:BF$1806, MATCH($B$6 &amp; $A402, 'F6 - Debt Dataset'!$E$6:$E$1806 &amp; 'F6 - Debt Dataset'!$DF$6:$DF$1806, 0)), "-")</f>
        <v>-</v>
      </c>
      <c r="JG402" s="346" t="str" cm="1">
        <f t="array" ref="JG402">IF($T402 = "Y", INDEX('F6 - Debt Dataset'!BG$6:BG$1806, MATCH($B$6 &amp; $A402, 'F6 - Debt Dataset'!$E$6:$E$1806 &amp; 'F6 - Debt Dataset'!$DF$6:$DF$1806, 0)), "-")</f>
        <v>-</v>
      </c>
      <c r="JH402" s="346" t="str" cm="1">
        <f t="array" ref="JH402">IF($T402 = "Y", INDEX('F6 - Debt Dataset'!BH$6:BH$1806, MATCH($B$6 &amp; $A402, 'F6 - Debt Dataset'!$E$6:$E$1806 &amp; 'F6 - Debt Dataset'!$DF$6:$DF$1806, 0)), "-")</f>
        <v>-</v>
      </c>
      <c r="JI402" s="346" t="str" cm="1">
        <f t="array" ref="JI402">IF($T402 = "Y", INDEX('F6 - Debt Dataset'!BI$6:BI$1806, MATCH($B$6 &amp; $A402, 'F6 - Debt Dataset'!$E$6:$E$1806 &amp; 'F6 - Debt Dataset'!$DF$6:$DF$1806, 0)), "-")</f>
        <v>-</v>
      </c>
      <c r="JJ402" s="346" t="str" cm="1">
        <f t="array" ref="JJ402">IF($T402 = "Y", INDEX('F6 - Debt Dataset'!BJ$6:BJ$1806, MATCH($B$6 &amp; $A402, 'F6 - Debt Dataset'!$E$6:$E$1806 &amp; 'F6 - Debt Dataset'!$DF$6:$DF$1806, 0)), "-")</f>
        <v>-</v>
      </c>
      <c r="JK402" s="346" t="str" cm="1">
        <f t="array" ref="JK402">IF($T402 = "Y", INDEX('F6 - Debt Dataset'!BK$6:BK$1806, MATCH($B$6 &amp; $A402, 'F6 - Debt Dataset'!$E$6:$E$1806 &amp; 'F6 - Debt Dataset'!$DF$6:$DF$1806, 0)), "-")</f>
        <v>-</v>
      </c>
      <c r="JL402" s="346" t="str" cm="1">
        <f t="array" ref="JL402">IF($T402 = "Y", INDEX('F6 - Debt Dataset'!BL$6:BL$1806, MATCH($B$6 &amp; $A402, 'F6 - Debt Dataset'!$E$6:$E$1806 &amp; 'F6 - Debt Dataset'!$DF$6:$DF$1806, 0)), "-")</f>
        <v>-</v>
      </c>
      <c r="JM402" s="346" t="str" cm="1">
        <f t="array" ref="JM402">IF($T402 = "Y", INDEX('F6 - Debt Dataset'!BM$6:BM$1806, MATCH($B$6 &amp; $A402, 'F6 - Debt Dataset'!$E$6:$E$1806 &amp; 'F6 - Debt Dataset'!$DF$6:$DF$1806, 0)), "-")</f>
        <v>-</v>
      </c>
      <c r="JN402" s="346" t="str" cm="1">
        <f t="array" ref="JN402">IF($T402 = "Y", INDEX('F6 - Debt Dataset'!BN$6:BN$1806, MATCH($B$6 &amp; $A402, 'F6 - Debt Dataset'!$E$6:$E$1806 &amp; 'F6 - Debt Dataset'!$DF$6:$DF$1806, 0)), "-")</f>
        <v>-</v>
      </c>
      <c r="JO402" s="346" t="str" cm="1">
        <f t="array" ref="JO402">IF($T402 = "Y", INDEX('F6 - Debt Dataset'!BO$6:BO$1806, MATCH($B$6 &amp; $A402, 'F6 - Debt Dataset'!$E$6:$E$1806 &amp; 'F6 - Debt Dataset'!$DF$6:$DF$1806, 0)), "-")</f>
        <v>-</v>
      </c>
      <c r="JP402" s="346" t="str" cm="1">
        <f t="array" ref="JP402">IF($T402 = "Y", INDEX('F6 - Debt Dataset'!BP$6:BP$1806, MATCH($B$6 &amp; $A402, 'F6 - Debt Dataset'!$E$6:$E$1806 &amp; 'F6 - Debt Dataset'!$DF$6:$DF$1806, 0)), "-")</f>
        <v>-</v>
      </c>
      <c r="JQ402" s="346" t="str" cm="1">
        <f t="array" ref="JQ402">IF($T402 = "Y", INDEX('F6 - Debt Dataset'!BQ$6:BQ$1806, MATCH($B$6 &amp; $A402, 'F6 - Debt Dataset'!$E$6:$E$1806 &amp; 'F6 - Debt Dataset'!$DF$6:$DF$1806, 0)), "-")</f>
        <v>-</v>
      </c>
      <c r="JR402" s="346" t="str" cm="1">
        <f t="array" ref="JR402">IF($T402 = "Y", INDEX('F6 - Debt Dataset'!BR$6:BR$1806, MATCH($B$6 &amp; $A402, 'F6 - Debt Dataset'!$E$6:$E$1806 &amp; 'F6 - Debt Dataset'!$DF$6:$DF$1806, 0)), "-")</f>
        <v>-</v>
      </c>
      <c r="JS402" s="346" t="str" cm="1">
        <f t="array" ref="JS402">IF($T402 = "Y", INDEX('F6 - Debt Dataset'!BS$6:BS$1806, MATCH($B$6 &amp; $A402, 'F6 - Debt Dataset'!$E$6:$E$1806 &amp; 'F6 - Debt Dataset'!$DF$6:$DF$1806, 0)), "-")</f>
        <v>-</v>
      </c>
      <c r="JT402" s="347" t="str" cm="1">
        <f t="array" ref="JT402">IF($T402 = "Y", INDEX('F6 - Debt Dataset'!BT$6:BT$1806, MATCH($B$6 &amp; $A402, 'F6 - Debt Dataset'!$E$6:$E$1806 &amp; 'F6 - Debt Dataset'!$DF$6:$DF$1806, 0)), "-")</f>
        <v>-</v>
      </c>
      <c r="JV402" s="335" t="str" cm="1">
        <f t="array" ref="JV402">IF($T402 = "Y", INDEX('F6 - Debt Dataset'!CM$6:CM$1806, MATCH($B$6 &amp; $A402, 'F6 - Debt Dataset'!$E$6:$E$1806 &amp; 'F6 - Debt Dataset'!$DF$6:$DF$1806, 0)), "-")</f>
        <v>-</v>
      </c>
      <c r="JW402" s="346" t="str" cm="1">
        <f t="array" ref="JW402">IF($T402 = "Y", INDEX('F6 - Debt Dataset'!CN$6:CN$1806, MATCH($B$6 &amp; $A402, 'F6 - Debt Dataset'!$E$6:$E$1806 &amp; 'F6 - Debt Dataset'!$DF$6:$DF$1806, 0)), "-")</f>
        <v>-</v>
      </c>
      <c r="JX402" s="346" t="str" cm="1">
        <f t="array" ref="JX402">IF($T402 = "Y", INDEX('F6 - Debt Dataset'!CO$6:CO$1806, MATCH($B$6 &amp; $A402, 'F6 - Debt Dataset'!$E$6:$E$1806 &amp; 'F6 - Debt Dataset'!$DF$6:$DF$1806, 0)), "-")</f>
        <v>-</v>
      </c>
      <c r="JY402" s="346" t="str" cm="1">
        <f t="array" ref="JY402">IF($T402 = "Y", INDEX('F6 - Debt Dataset'!CP$6:CP$1806, MATCH($B$6 &amp; $A402, 'F6 - Debt Dataset'!$E$6:$E$1806 &amp; 'F6 - Debt Dataset'!$DF$6:$DF$1806, 0)), "-")</f>
        <v>-</v>
      </c>
      <c r="JZ402" s="346" t="str" cm="1">
        <f t="array" ref="JZ402">IF($T402 = "Y", INDEX('F6 - Debt Dataset'!CQ$6:CQ$1806, MATCH($B$6 &amp; $A402, 'F6 - Debt Dataset'!$E$6:$E$1806 &amp; 'F6 - Debt Dataset'!$DF$6:$DF$1806, 0)), "-")</f>
        <v>-</v>
      </c>
      <c r="KA402" s="346" t="str" cm="1">
        <f t="array" ref="KA402">IF($T402 = "Y", INDEX('F6 - Debt Dataset'!CR$6:CR$1806, MATCH($B$6 &amp; $A402, 'F6 - Debt Dataset'!$E$6:$E$1806 &amp; 'F6 - Debt Dataset'!$DF$6:$DF$1806, 0)), "-")</f>
        <v>-</v>
      </c>
      <c r="KB402" s="346" t="str" cm="1">
        <f t="array" ref="KB402">IF($T402 = "Y", INDEX('F6 - Debt Dataset'!CS$6:CS$1806, MATCH($B$6 &amp; $A402, 'F6 - Debt Dataset'!$E$6:$E$1806 &amp; 'F6 - Debt Dataset'!$DF$6:$DF$1806, 0)), "-")</f>
        <v>-</v>
      </c>
      <c r="KC402" s="346" t="str" cm="1">
        <f t="array" ref="KC402">IF($T402 = "Y", INDEX('F6 - Debt Dataset'!CT$6:CT$1806, MATCH($B$6 &amp; $A402, 'F6 - Debt Dataset'!$E$6:$E$1806 &amp; 'F6 - Debt Dataset'!$DF$6:$DF$1806, 0)), "-")</f>
        <v>-</v>
      </c>
      <c r="KD402" s="346" t="str" cm="1">
        <f t="array" ref="KD402">IF($T402 = "Y", INDEX('F6 - Debt Dataset'!CU$6:CU$1806, MATCH($B$6 &amp; $A402, 'F6 - Debt Dataset'!$E$6:$E$1806 &amp; 'F6 - Debt Dataset'!$DF$6:$DF$1806, 0)), "-")</f>
        <v>-</v>
      </c>
      <c r="KE402" s="346" t="str" cm="1">
        <f t="array" ref="KE402">IF($T402 = "Y", INDEX('F6 - Debt Dataset'!CV$6:CV$1806, MATCH($B$6 &amp; $A402, 'F6 - Debt Dataset'!$E$6:$E$1806 &amp; 'F6 - Debt Dataset'!$DF$6:$DF$1806, 0)), "-")</f>
        <v>-</v>
      </c>
      <c r="KF402" s="346" t="str" cm="1">
        <f t="array" ref="KF402">IF($T402 = "Y", INDEX('F6 - Debt Dataset'!CW$6:CW$1806, MATCH($B$6 &amp; $A402, 'F6 - Debt Dataset'!$E$6:$E$1806 &amp; 'F6 - Debt Dataset'!$DF$6:$DF$1806, 0)), "-")</f>
        <v>-</v>
      </c>
      <c r="KG402" s="346" t="str" cm="1">
        <f t="array" ref="KG402">IF($T402 = "Y", INDEX('F6 - Debt Dataset'!CX$6:CX$1806, MATCH($B$6 &amp; $A402, 'F6 - Debt Dataset'!$E$6:$E$1806 &amp; 'F6 - Debt Dataset'!$DF$6:$DF$1806, 0)), "-")</f>
        <v>-</v>
      </c>
      <c r="KH402" s="346" t="str" cm="1">
        <f t="array" ref="KH402">IF($T402 = "Y", INDEX('F6 - Debt Dataset'!CY$6:CY$1806, MATCH($B$6 &amp; $A402, 'F6 - Debt Dataset'!$E$6:$E$1806 &amp; 'F6 - Debt Dataset'!$DF$6:$DF$1806, 0)), "-")</f>
        <v>-</v>
      </c>
      <c r="KI402" s="346" t="str" cm="1">
        <f t="array" ref="KI402">IF($T402 = "Y", INDEX('F6 - Debt Dataset'!CZ$6:CZ$1806, MATCH($B$6 &amp; $A402, 'F6 - Debt Dataset'!$E$6:$E$1806 &amp; 'F6 - Debt Dataset'!$DF$6:$DF$1806, 0)), "-")</f>
        <v>-</v>
      </c>
      <c r="KJ402" s="346" t="str" cm="1">
        <f t="array" ref="KJ402">IF($T402 = "Y", INDEX('F6 - Debt Dataset'!DA$6:DA$1806, MATCH($B$6 &amp; $A402, 'F6 - Debt Dataset'!$E$6:$E$1806 &amp; 'F6 - Debt Dataset'!$DF$6:$DF$1806, 0)), "-")</f>
        <v>-</v>
      </c>
      <c r="KK402" s="346" t="str" cm="1">
        <f t="array" ref="KK402">IF($T402 = "Y", INDEX('F6 - Debt Dataset'!DB$6:DB$1806, MATCH($B$6 &amp; $A402, 'F6 - Debt Dataset'!$E$6:$E$1806 &amp; 'F6 - Debt Dataset'!$DF$6:$DF$1806, 0)), "-")</f>
        <v>-</v>
      </c>
      <c r="KL402" s="346" t="str" cm="1">
        <f t="array" ref="KL402">IF($T402 = "Y", INDEX('F6 - Debt Dataset'!DC$6:DC$1806, MATCH($B$6 &amp; $A402, 'F6 - Debt Dataset'!$E$6:$E$1806 &amp; 'F6 - Debt Dataset'!$DF$6:$DF$1806, 0)), "-")</f>
        <v>-</v>
      </c>
      <c r="KM402" s="347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93">
        <f t="shared" si="347"/>
        <v>393</v>
      </c>
      <c r="B403" s="393" t="str" cm="1">
        <f t="array" ref="B403">IFERROR(INDEX('F6 - Debt Dataset'!$C$6:$C$1806, MATCH($B$6 &amp; $A403, 'F6 - Debt Dataset'!$E$6:$E$1806 &amp; 'F6 - Debt Dataset'!$DF$6:$DF$1806, 0)), "-")</f>
        <v>-</v>
      </c>
      <c r="C403" s="393" t="str" cm="1">
        <f t="array" ref="C403">IFERROR(INDEX('F6 - Debt Dataset'!$A$6:$A$1806, MATCH($B$6 &amp; $A403, 'F6 - Debt Dataset'!$E$6:$E$1806 &amp; 'F6 - Debt Dataset'!$DF$6:$DF$1806, 0)), "-")</f>
        <v>-</v>
      </c>
      <c r="D403" s="393" t="str" cm="1">
        <f t="array" ref="D403">IFERROR(INDEX('F6 - Debt Dataset'!$B$6:$B$1806, MATCH($B$6 &amp; $A403, 'F6 - Debt Dataset'!$E$6:$E$1806 &amp; 'F6 - Debt Dataset'!$DF$6:$DF$1806, 0)), "-")</f>
        <v>-</v>
      </c>
      <c r="E403" s="393" t="str" cm="1">
        <f t="array" ref="E403">IFERROR(INDEX('F6 - Debt Dataset'!$H$6:$H$1806, MATCH($B$6 &amp; $A403, 'F6 - Debt Dataset'!$E$6:$E$1806 &amp; 'F6 - Debt Dataset'!$DF$6:$DF$1806, 0)), "-")</f>
        <v>-</v>
      </c>
      <c r="F403" s="394" t="str" cm="1">
        <f t="array" ref="F403">IFERROR(INDEX('F6 - Debt Dataset'!$J$6:$J$1806, MATCH($B$6 &amp; $A403, 'F6 - Debt Dataset'!$E$6:$E$1806 &amp; 'F6 - Debt Dataset'!$DF$6:$DF$1806, 0)), "-")</f>
        <v>-</v>
      </c>
      <c r="G403" s="394" t="str" cm="1">
        <f t="array" ref="G403">IFERROR(INDEX('F6 - Debt Dataset'!$K$6:$K$1806, MATCH($B$6 &amp; $A403, 'F6 - Debt Dataset'!$E$6:$E$1806 &amp; 'F6 - Debt Dataset'!$DF$6:$DF$1806, 0)), "-")</f>
        <v>-</v>
      </c>
      <c r="H403" s="394" t="str" cm="1">
        <f t="array" ref="H403">IFERROR(INDEX('F6 - Debt Dataset'!$L$6:$L$1806, MATCH($B$6 &amp; $A403, 'F6 - Debt Dataset'!$E$6:$E$1806 &amp; 'F6 - Debt Dataset'!$DF$6:$DF$1806, 0)), "-")</f>
        <v>-</v>
      </c>
      <c r="I403" s="394" t="str">
        <f t="shared" si="486"/>
        <v>-</v>
      </c>
      <c r="J403" s="393" t="str" cm="1">
        <f t="array" ref="J403">IFERROR(INDEX('F6 - Debt Dataset'!$N$6:$N$1806, MATCH($B$6 &amp; $A403, 'F6 - Debt Dataset'!$E$6:$E$1806 &amp; 'F6 - Debt Dataset'!$DF$6:$DF$1806, 0)), "-")</f>
        <v>-</v>
      </c>
      <c r="K403" s="395" cm="1">
        <f t="array" ref="K403">IFERROR(INDEX('F6 - Debt Dataset'!$S$6:$S$1806, MATCH($B$6 &amp; $A403, 'F6 - Debt Dataset'!$E$6:$E$1806 &amp; 'F6 - Debt Dataset'!$DF$6:$DF$1806, 0)), 0)</f>
        <v>0</v>
      </c>
      <c r="L403" s="1214" cm="1">
        <f t="array" ref="L403">IFERROR(INDEX('F6 - Debt Dataset'!$W$6:$W$1806, MATCH($B$6 &amp; $A403, 'F6 - Debt Dataset'!$E$6:$E$1806 &amp; 'F6 - Debt Dataset'!$DF$6:$DF$1806, 0)), 0)</f>
        <v>0</v>
      </c>
      <c r="M403" s="397" t="str" cm="1">
        <f t="array" ref="M403">IFERROR(INDEX('F6 - Debt Dataset'!$E$6:$E$1806, MATCH($B$6 &amp; $A403, 'F6 - Debt Dataset'!$E$6:$E$1806 &amp; 'F6 - Debt Dataset'!$DF$6:$DF$1806, 0)), "-")</f>
        <v>-</v>
      </c>
      <c r="N403" s="393"/>
      <c r="O403" s="393"/>
      <c r="P403" s="393"/>
      <c r="Q403" s="393"/>
      <c r="R403" s="393" t="str">
        <f t="shared" si="487"/>
        <v>-</v>
      </c>
      <c r="S403" s="393" t="str">
        <f t="shared" si="336"/>
        <v>-</v>
      </c>
      <c r="T403" s="400" t="str" cm="1">
        <f t="array" ref="T403">IFERROR(INDEX('F6 - Debt Dataset'!$AH$6:$AH$1806, MATCH($B$6 &amp; $A403, 'F6 - Debt Dataset'!$E$6:$E$1806 &amp; 'F6 - Debt Dataset'!$DF$6:$DF$1806, 0)), "-")</f>
        <v>-</v>
      </c>
      <c r="U403" s="1261"/>
      <c r="V403" s="338">
        <f t="shared" si="523"/>
        <v>0</v>
      </c>
      <c r="W403" s="338">
        <f t="shared" si="523"/>
        <v>0</v>
      </c>
      <c r="X403" s="338">
        <f t="shared" si="523"/>
        <v>0</v>
      </c>
      <c r="Y403" s="338">
        <f t="shared" si="523"/>
        <v>0</v>
      </c>
      <c r="Z403" s="338">
        <f t="shared" si="523"/>
        <v>0</v>
      </c>
      <c r="AA403" s="338">
        <f t="shared" si="523"/>
        <v>0</v>
      </c>
      <c r="AB403" s="338">
        <f t="shared" si="523"/>
        <v>0</v>
      </c>
      <c r="AC403" s="338">
        <f t="shared" si="523"/>
        <v>0</v>
      </c>
      <c r="AD403" s="338">
        <f t="shared" si="523"/>
        <v>0</v>
      </c>
      <c r="AE403" s="338">
        <f t="shared" si="523"/>
        <v>0</v>
      </c>
      <c r="AF403" s="338">
        <f t="shared" si="523"/>
        <v>0</v>
      </c>
      <c r="AG403" s="338">
        <f t="shared" si="523"/>
        <v>0</v>
      </c>
      <c r="AH403" s="338">
        <f t="shared" si="523"/>
        <v>0</v>
      </c>
      <c r="AI403" s="338">
        <f t="shared" si="523"/>
        <v>0</v>
      </c>
      <c r="AJ403" s="338">
        <f t="shared" si="523"/>
        <v>0</v>
      </c>
      <c r="AK403" s="338">
        <f t="shared" si="523"/>
        <v>0</v>
      </c>
      <c r="AL403" s="338">
        <f t="shared" si="489"/>
        <v>0</v>
      </c>
      <c r="AM403" s="338">
        <f t="shared" si="490"/>
        <v>0</v>
      </c>
      <c r="AN403" s="1262"/>
      <c r="AO403" s="301">
        <f t="shared" si="524"/>
        <v>0</v>
      </c>
      <c r="AP403" s="301">
        <f t="shared" si="524"/>
        <v>0</v>
      </c>
      <c r="AQ403" s="301">
        <f t="shared" si="524"/>
        <v>0</v>
      </c>
      <c r="AR403" s="301">
        <f t="shared" si="524"/>
        <v>0</v>
      </c>
      <c r="AS403" s="301">
        <f t="shared" si="524"/>
        <v>0</v>
      </c>
      <c r="AT403" s="301">
        <f t="shared" si="524"/>
        <v>0</v>
      </c>
      <c r="AU403" s="301">
        <f t="shared" si="524"/>
        <v>0</v>
      </c>
      <c r="AV403" s="301">
        <f t="shared" si="524"/>
        <v>0</v>
      </c>
      <c r="AW403" s="301">
        <f t="shared" si="524"/>
        <v>0</v>
      </c>
      <c r="AX403" s="301">
        <f t="shared" si="524"/>
        <v>0</v>
      </c>
      <c r="AY403" s="301">
        <f t="shared" si="524"/>
        <v>0</v>
      </c>
      <c r="AZ403" s="301">
        <f t="shared" si="524"/>
        <v>0</v>
      </c>
      <c r="BA403" s="301">
        <f t="shared" si="524"/>
        <v>0</v>
      </c>
      <c r="BB403" s="301">
        <f t="shared" si="524"/>
        <v>0</v>
      </c>
      <c r="BC403" s="301">
        <f t="shared" si="524"/>
        <v>0</v>
      </c>
      <c r="BD403" s="301">
        <f t="shared" si="524"/>
        <v>0</v>
      </c>
      <c r="BE403" s="301">
        <f t="shared" si="492"/>
        <v>0</v>
      </c>
      <c r="BF403" s="301">
        <f t="shared" si="493"/>
        <v>0</v>
      </c>
      <c r="BG403" s="339"/>
      <c r="BH403" s="340"/>
      <c r="BI403" s="340"/>
      <c r="BJ403" s="340"/>
      <c r="BK403" s="340"/>
      <c r="BL403" s="340"/>
      <c r="BM403" s="340"/>
      <c r="BN403" s="340"/>
      <c r="BO403" s="340"/>
      <c r="BP403" s="340"/>
      <c r="BQ403" s="340"/>
      <c r="BR403" s="339"/>
      <c r="BS403" s="341">
        <f t="shared" si="525"/>
        <v>0</v>
      </c>
      <c r="BT403" s="341">
        <f t="shared" si="525"/>
        <v>0</v>
      </c>
      <c r="BU403" s="341">
        <f t="shared" si="525"/>
        <v>0</v>
      </c>
      <c r="BV403" s="341">
        <f t="shared" si="525"/>
        <v>0</v>
      </c>
      <c r="BW403" s="341">
        <f t="shared" si="525"/>
        <v>0</v>
      </c>
      <c r="BX403" s="341">
        <f t="shared" si="525"/>
        <v>0</v>
      </c>
      <c r="BY403" s="341">
        <f t="shared" si="525"/>
        <v>0</v>
      </c>
      <c r="BZ403" s="341">
        <f t="shared" si="525"/>
        <v>0</v>
      </c>
      <c r="CA403" s="341">
        <f t="shared" si="525"/>
        <v>0</v>
      </c>
      <c r="CB403" s="341">
        <f t="shared" si="525"/>
        <v>0</v>
      </c>
      <c r="CC403" s="341">
        <f t="shared" si="525"/>
        <v>0</v>
      </c>
      <c r="CD403" s="341">
        <f t="shared" si="525"/>
        <v>0</v>
      </c>
      <c r="CE403" s="341">
        <f t="shared" si="525"/>
        <v>0</v>
      </c>
      <c r="CF403" s="341">
        <f t="shared" si="525"/>
        <v>0</v>
      </c>
      <c r="CG403" s="341">
        <f t="shared" si="525"/>
        <v>0</v>
      </c>
      <c r="CH403" s="341">
        <f t="shared" si="525"/>
        <v>0</v>
      </c>
      <c r="CI403" s="341">
        <f t="shared" si="495"/>
        <v>0</v>
      </c>
      <c r="CJ403" s="1263">
        <f t="shared" si="496"/>
        <v>0</v>
      </c>
      <c r="CK403" s="301">
        <f t="shared" si="526"/>
        <v>0</v>
      </c>
      <c r="CL403" s="301">
        <f t="shared" si="526"/>
        <v>0</v>
      </c>
      <c r="CM403" s="301">
        <f t="shared" si="526"/>
        <v>0</v>
      </c>
      <c r="CN403" s="301">
        <f t="shared" si="526"/>
        <v>0</v>
      </c>
      <c r="CO403" s="301">
        <f t="shared" si="526"/>
        <v>0</v>
      </c>
      <c r="CP403" s="301">
        <f t="shared" si="526"/>
        <v>0</v>
      </c>
      <c r="CQ403" s="301">
        <f t="shared" si="526"/>
        <v>0</v>
      </c>
      <c r="CR403" s="301">
        <f t="shared" si="526"/>
        <v>0</v>
      </c>
      <c r="CS403" s="301">
        <f t="shared" si="526"/>
        <v>0</v>
      </c>
      <c r="CT403" s="301">
        <f t="shared" si="526"/>
        <v>0</v>
      </c>
      <c r="CU403" s="301">
        <f t="shared" si="526"/>
        <v>0</v>
      </c>
      <c r="CV403" s="301">
        <f t="shared" si="526"/>
        <v>0</v>
      </c>
      <c r="CW403" s="301">
        <f t="shared" si="526"/>
        <v>0</v>
      </c>
      <c r="CX403" s="301">
        <f t="shared" si="526"/>
        <v>0</v>
      </c>
      <c r="CY403" s="301">
        <f t="shared" si="526"/>
        <v>0</v>
      </c>
      <c r="CZ403" s="301">
        <f t="shared" si="526"/>
        <v>0</v>
      </c>
      <c r="DA403" s="301">
        <f t="shared" si="498"/>
        <v>0</v>
      </c>
      <c r="DB403" s="342">
        <f t="shared" si="499"/>
        <v>0</v>
      </c>
      <c r="DD403" s="343">
        <f t="shared" si="527"/>
        <v>0</v>
      </c>
      <c r="DE403" s="301">
        <f t="shared" si="527"/>
        <v>0</v>
      </c>
      <c r="DF403" s="301">
        <f t="shared" si="527"/>
        <v>0</v>
      </c>
      <c r="DG403" s="301">
        <f t="shared" si="527"/>
        <v>0</v>
      </c>
      <c r="DH403" s="301">
        <f t="shared" si="527"/>
        <v>0</v>
      </c>
      <c r="DI403" s="301">
        <f t="shared" si="527"/>
        <v>0</v>
      </c>
      <c r="DJ403" s="301">
        <f t="shared" si="527"/>
        <v>0</v>
      </c>
      <c r="DK403" s="301">
        <f t="shared" si="527"/>
        <v>0</v>
      </c>
      <c r="DL403" s="301">
        <f t="shared" si="527"/>
        <v>0</v>
      </c>
      <c r="DM403" s="301">
        <f t="shared" si="527"/>
        <v>0</v>
      </c>
      <c r="DN403" s="301">
        <f t="shared" si="527"/>
        <v>0</v>
      </c>
      <c r="DO403" s="301">
        <f t="shared" si="527"/>
        <v>0</v>
      </c>
      <c r="DP403" s="301">
        <f t="shared" si="527"/>
        <v>0</v>
      </c>
      <c r="DQ403" s="301">
        <f t="shared" si="527"/>
        <v>0</v>
      </c>
      <c r="DR403" s="301">
        <f t="shared" si="527"/>
        <v>0</v>
      </c>
      <c r="DS403" s="301">
        <f t="shared" si="527"/>
        <v>0</v>
      </c>
      <c r="DT403" s="301">
        <f t="shared" si="501"/>
        <v>0</v>
      </c>
      <c r="DU403" s="301">
        <f t="shared" si="502"/>
        <v>0</v>
      </c>
      <c r="DV403" s="343">
        <f t="shared" si="528"/>
        <v>0</v>
      </c>
      <c r="DW403" s="301">
        <f t="shared" si="528"/>
        <v>0</v>
      </c>
      <c r="DX403" s="301">
        <f t="shared" si="528"/>
        <v>0</v>
      </c>
      <c r="DY403" s="301">
        <f t="shared" si="528"/>
        <v>0</v>
      </c>
      <c r="DZ403" s="301">
        <f t="shared" si="528"/>
        <v>0</v>
      </c>
      <c r="EA403" s="301">
        <f t="shared" si="528"/>
        <v>0</v>
      </c>
      <c r="EB403" s="301">
        <f t="shared" si="528"/>
        <v>0</v>
      </c>
      <c r="EC403" s="301">
        <f t="shared" si="528"/>
        <v>0</v>
      </c>
      <c r="ED403" s="301">
        <f t="shared" si="528"/>
        <v>0</v>
      </c>
      <c r="EE403" s="301">
        <f t="shared" si="528"/>
        <v>0</v>
      </c>
      <c r="EF403" s="301">
        <f t="shared" si="528"/>
        <v>0</v>
      </c>
      <c r="EG403" s="301">
        <f t="shared" si="528"/>
        <v>0</v>
      </c>
      <c r="EH403" s="301">
        <f t="shared" si="528"/>
        <v>0</v>
      </c>
      <c r="EI403" s="301">
        <f t="shared" si="528"/>
        <v>0</v>
      </c>
      <c r="EJ403" s="301">
        <f t="shared" si="528"/>
        <v>0</v>
      </c>
      <c r="EK403" s="301">
        <f t="shared" si="528"/>
        <v>0</v>
      </c>
      <c r="EL403" s="301">
        <f t="shared" si="504"/>
        <v>0</v>
      </c>
      <c r="EM403" s="301">
        <f t="shared" si="505"/>
        <v>0</v>
      </c>
      <c r="EN403" s="343">
        <f t="shared" si="529"/>
        <v>0</v>
      </c>
      <c r="EO403" s="301">
        <f t="shared" si="529"/>
        <v>0</v>
      </c>
      <c r="EP403" s="301">
        <f t="shared" si="529"/>
        <v>0</v>
      </c>
      <c r="EQ403" s="301">
        <f t="shared" si="529"/>
        <v>0</v>
      </c>
      <c r="ER403" s="301">
        <f t="shared" si="529"/>
        <v>0</v>
      </c>
      <c r="ES403" s="301">
        <f t="shared" si="529"/>
        <v>0</v>
      </c>
      <c r="ET403" s="301">
        <f t="shared" si="529"/>
        <v>0</v>
      </c>
      <c r="EU403" s="301">
        <f t="shared" si="529"/>
        <v>0</v>
      </c>
      <c r="EV403" s="301">
        <f t="shared" si="529"/>
        <v>0</v>
      </c>
      <c r="EW403" s="301">
        <f t="shared" si="529"/>
        <v>0</v>
      </c>
      <c r="EX403" s="301">
        <f t="shared" si="529"/>
        <v>0</v>
      </c>
      <c r="EY403" s="301">
        <f t="shared" si="529"/>
        <v>0</v>
      </c>
      <c r="EZ403" s="301">
        <f t="shared" si="529"/>
        <v>0</v>
      </c>
      <c r="FA403" s="301">
        <f t="shared" si="529"/>
        <v>0</v>
      </c>
      <c r="FB403" s="301">
        <f t="shared" si="529"/>
        <v>0</v>
      </c>
      <c r="FC403" s="301">
        <f t="shared" si="529"/>
        <v>0</v>
      </c>
      <c r="FD403" s="301">
        <f t="shared" si="507"/>
        <v>0</v>
      </c>
      <c r="FE403" s="342">
        <f t="shared" si="508"/>
        <v>0</v>
      </c>
      <c r="FG403" s="1262"/>
      <c r="FH403" s="344">
        <f t="shared" si="344"/>
        <v>0</v>
      </c>
      <c r="FI403" s="301">
        <f t="shared" si="530"/>
        <v>0</v>
      </c>
      <c r="FJ403" s="301">
        <f t="shared" si="530"/>
        <v>0</v>
      </c>
      <c r="FK403" s="301">
        <f t="shared" si="530"/>
        <v>0</v>
      </c>
      <c r="FL403" s="301">
        <f t="shared" si="530"/>
        <v>0</v>
      </c>
      <c r="FM403" s="301">
        <f t="shared" si="530"/>
        <v>0</v>
      </c>
      <c r="FN403" s="301">
        <f t="shared" si="530"/>
        <v>0</v>
      </c>
      <c r="FO403" s="301">
        <f t="shared" si="530"/>
        <v>0</v>
      </c>
      <c r="FP403" s="301">
        <f t="shared" si="530"/>
        <v>0</v>
      </c>
      <c r="FQ403" s="301">
        <f t="shared" si="530"/>
        <v>0</v>
      </c>
      <c r="FR403" s="301">
        <f t="shared" si="530"/>
        <v>0</v>
      </c>
      <c r="FS403" s="301">
        <f t="shared" si="530"/>
        <v>0</v>
      </c>
      <c r="FT403" s="301">
        <f t="shared" si="530"/>
        <v>0</v>
      </c>
      <c r="FU403" s="301">
        <f t="shared" si="530"/>
        <v>0</v>
      </c>
      <c r="FV403" s="301">
        <f t="shared" si="530"/>
        <v>0</v>
      </c>
      <c r="FW403" s="301">
        <f t="shared" si="530"/>
        <v>0</v>
      </c>
      <c r="FX403" s="301">
        <f t="shared" si="530"/>
        <v>0</v>
      </c>
      <c r="FY403" s="342">
        <f t="shared" si="510"/>
        <v>0</v>
      </c>
      <c r="GA403" s="1262"/>
      <c r="GB403" s="301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301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301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301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301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301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301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301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301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301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301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301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301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301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301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301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301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42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62"/>
      <c r="GV403" s="301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301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301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301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301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301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301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301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301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301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301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301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301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301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301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301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301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42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62"/>
      <c r="HP403" s="1264">
        <f t="shared" si="531"/>
        <v>0</v>
      </c>
      <c r="HQ403" s="1264">
        <f t="shared" si="531"/>
        <v>0</v>
      </c>
      <c r="HR403" s="1264">
        <f t="shared" si="531"/>
        <v>0</v>
      </c>
      <c r="HS403" s="1264">
        <f t="shared" si="531"/>
        <v>0</v>
      </c>
      <c r="HT403" s="1264">
        <f t="shared" si="531"/>
        <v>0</v>
      </c>
      <c r="HU403" s="1264">
        <f t="shared" si="531"/>
        <v>0</v>
      </c>
      <c r="HV403" s="1264">
        <f t="shared" si="531"/>
        <v>0</v>
      </c>
      <c r="HW403" s="1264">
        <f t="shared" si="531"/>
        <v>0</v>
      </c>
      <c r="HX403" s="1264">
        <f t="shared" si="531"/>
        <v>0</v>
      </c>
      <c r="HY403" s="1264">
        <f t="shared" si="531"/>
        <v>0</v>
      </c>
      <c r="HZ403" s="1264">
        <f t="shared" si="531"/>
        <v>0</v>
      </c>
      <c r="IA403" s="1264">
        <f t="shared" si="531"/>
        <v>0</v>
      </c>
      <c r="IB403" s="1264">
        <f t="shared" si="531"/>
        <v>0</v>
      </c>
      <c r="IC403" s="1264">
        <f t="shared" si="531"/>
        <v>0</v>
      </c>
      <c r="ID403" s="1264">
        <f t="shared" si="531"/>
        <v>0</v>
      </c>
      <c r="IE403" s="1264">
        <f t="shared" si="531"/>
        <v>0</v>
      </c>
      <c r="IF403" s="1264">
        <f t="shared" si="512"/>
        <v>0</v>
      </c>
      <c r="IG403" s="1265">
        <f t="shared" si="513"/>
        <v>0</v>
      </c>
      <c r="II403" s="348"/>
      <c r="IJ403" s="301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301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301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301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301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301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301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301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301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301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301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301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301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301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301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301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301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42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35" t="str" cm="1">
        <f t="array" ref="JC403">IF($T403 = "Y", INDEX('F6 - Debt Dataset'!BC$6:BC$1806, MATCH($B$6 &amp; $A403, 'F6 - Debt Dataset'!$E$6:$E$1806 &amp; 'F6 - Debt Dataset'!$DF$6:$DF$1806, 0)), "-")</f>
        <v>-</v>
      </c>
      <c r="JD403" s="346" t="str" cm="1">
        <f t="array" ref="JD403">IF($T403 = "Y", INDEX('F6 - Debt Dataset'!BD$6:BD$1806, MATCH($B$6 &amp; $A403, 'F6 - Debt Dataset'!$E$6:$E$1806 &amp; 'F6 - Debt Dataset'!$DF$6:$DF$1806, 0)), "-")</f>
        <v>-</v>
      </c>
      <c r="JE403" s="346" t="str" cm="1">
        <f t="array" ref="JE403">IF($T403 = "Y", INDEX('F6 - Debt Dataset'!BE$6:BE$1806, MATCH($B$6 &amp; $A403, 'F6 - Debt Dataset'!$E$6:$E$1806 &amp; 'F6 - Debt Dataset'!$DF$6:$DF$1806, 0)), "-")</f>
        <v>-</v>
      </c>
      <c r="JF403" s="346" t="str" cm="1">
        <f t="array" ref="JF403">IF($T403 = "Y", INDEX('F6 - Debt Dataset'!BF$6:BF$1806, MATCH($B$6 &amp; $A403, 'F6 - Debt Dataset'!$E$6:$E$1806 &amp; 'F6 - Debt Dataset'!$DF$6:$DF$1806, 0)), "-")</f>
        <v>-</v>
      </c>
      <c r="JG403" s="346" t="str" cm="1">
        <f t="array" ref="JG403">IF($T403 = "Y", INDEX('F6 - Debt Dataset'!BG$6:BG$1806, MATCH($B$6 &amp; $A403, 'F6 - Debt Dataset'!$E$6:$E$1806 &amp; 'F6 - Debt Dataset'!$DF$6:$DF$1806, 0)), "-")</f>
        <v>-</v>
      </c>
      <c r="JH403" s="346" t="str" cm="1">
        <f t="array" ref="JH403">IF($T403 = "Y", INDEX('F6 - Debt Dataset'!BH$6:BH$1806, MATCH($B$6 &amp; $A403, 'F6 - Debt Dataset'!$E$6:$E$1806 &amp; 'F6 - Debt Dataset'!$DF$6:$DF$1806, 0)), "-")</f>
        <v>-</v>
      </c>
      <c r="JI403" s="346" t="str" cm="1">
        <f t="array" ref="JI403">IF($T403 = "Y", INDEX('F6 - Debt Dataset'!BI$6:BI$1806, MATCH($B$6 &amp; $A403, 'F6 - Debt Dataset'!$E$6:$E$1806 &amp; 'F6 - Debt Dataset'!$DF$6:$DF$1806, 0)), "-")</f>
        <v>-</v>
      </c>
      <c r="JJ403" s="346" t="str" cm="1">
        <f t="array" ref="JJ403">IF($T403 = "Y", INDEX('F6 - Debt Dataset'!BJ$6:BJ$1806, MATCH($B$6 &amp; $A403, 'F6 - Debt Dataset'!$E$6:$E$1806 &amp; 'F6 - Debt Dataset'!$DF$6:$DF$1806, 0)), "-")</f>
        <v>-</v>
      </c>
      <c r="JK403" s="346" t="str" cm="1">
        <f t="array" ref="JK403">IF($T403 = "Y", INDEX('F6 - Debt Dataset'!BK$6:BK$1806, MATCH($B$6 &amp; $A403, 'F6 - Debt Dataset'!$E$6:$E$1806 &amp; 'F6 - Debt Dataset'!$DF$6:$DF$1806, 0)), "-")</f>
        <v>-</v>
      </c>
      <c r="JL403" s="346" t="str" cm="1">
        <f t="array" ref="JL403">IF($T403 = "Y", INDEX('F6 - Debt Dataset'!BL$6:BL$1806, MATCH($B$6 &amp; $A403, 'F6 - Debt Dataset'!$E$6:$E$1806 &amp; 'F6 - Debt Dataset'!$DF$6:$DF$1806, 0)), "-")</f>
        <v>-</v>
      </c>
      <c r="JM403" s="346" t="str" cm="1">
        <f t="array" ref="JM403">IF($T403 = "Y", INDEX('F6 - Debt Dataset'!BM$6:BM$1806, MATCH($B$6 &amp; $A403, 'F6 - Debt Dataset'!$E$6:$E$1806 &amp; 'F6 - Debt Dataset'!$DF$6:$DF$1806, 0)), "-")</f>
        <v>-</v>
      </c>
      <c r="JN403" s="346" t="str" cm="1">
        <f t="array" ref="JN403">IF($T403 = "Y", INDEX('F6 - Debt Dataset'!BN$6:BN$1806, MATCH($B$6 &amp; $A403, 'F6 - Debt Dataset'!$E$6:$E$1806 &amp; 'F6 - Debt Dataset'!$DF$6:$DF$1806, 0)), "-")</f>
        <v>-</v>
      </c>
      <c r="JO403" s="346" t="str" cm="1">
        <f t="array" ref="JO403">IF($T403 = "Y", INDEX('F6 - Debt Dataset'!BO$6:BO$1806, MATCH($B$6 &amp; $A403, 'F6 - Debt Dataset'!$E$6:$E$1806 &amp; 'F6 - Debt Dataset'!$DF$6:$DF$1806, 0)), "-")</f>
        <v>-</v>
      </c>
      <c r="JP403" s="346" t="str" cm="1">
        <f t="array" ref="JP403">IF($T403 = "Y", INDEX('F6 - Debt Dataset'!BP$6:BP$1806, MATCH($B$6 &amp; $A403, 'F6 - Debt Dataset'!$E$6:$E$1806 &amp; 'F6 - Debt Dataset'!$DF$6:$DF$1806, 0)), "-")</f>
        <v>-</v>
      </c>
      <c r="JQ403" s="346" t="str" cm="1">
        <f t="array" ref="JQ403">IF($T403 = "Y", INDEX('F6 - Debt Dataset'!BQ$6:BQ$1806, MATCH($B$6 &amp; $A403, 'F6 - Debt Dataset'!$E$6:$E$1806 &amp; 'F6 - Debt Dataset'!$DF$6:$DF$1806, 0)), "-")</f>
        <v>-</v>
      </c>
      <c r="JR403" s="346" t="str" cm="1">
        <f t="array" ref="JR403">IF($T403 = "Y", INDEX('F6 - Debt Dataset'!BR$6:BR$1806, MATCH($B$6 &amp; $A403, 'F6 - Debt Dataset'!$E$6:$E$1806 &amp; 'F6 - Debt Dataset'!$DF$6:$DF$1806, 0)), "-")</f>
        <v>-</v>
      </c>
      <c r="JS403" s="346" t="str" cm="1">
        <f t="array" ref="JS403">IF($T403 = "Y", INDEX('F6 - Debt Dataset'!BS$6:BS$1806, MATCH($B$6 &amp; $A403, 'F6 - Debt Dataset'!$E$6:$E$1806 &amp; 'F6 - Debt Dataset'!$DF$6:$DF$1806, 0)), "-")</f>
        <v>-</v>
      </c>
      <c r="JT403" s="347" t="str" cm="1">
        <f t="array" ref="JT403">IF($T403 = "Y", INDEX('F6 - Debt Dataset'!BT$6:BT$1806, MATCH($B$6 &amp; $A403, 'F6 - Debt Dataset'!$E$6:$E$1806 &amp; 'F6 - Debt Dataset'!$DF$6:$DF$1806, 0)), "-")</f>
        <v>-</v>
      </c>
      <c r="JV403" s="335" t="str" cm="1">
        <f t="array" ref="JV403">IF($T403 = "Y", INDEX('F6 - Debt Dataset'!CM$6:CM$1806, MATCH($B$6 &amp; $A403, 'F6 - Debt Dataset'!$E$6:$E$1806 &amp; 'F6 - Debt Dataset'!$DF$6:$DF$1806, 0)), "-")</f>
        <v>-</v>
      </c>
      <c r="JW403" s="346" t="str" cm="1">
        <f t="array" ref="JW403">IF($T403 = "Y", INDEX('F6 - Debt Dataset'!CN$6:CN$1806, MATCH($B$6 &amp; $A403, 'F6 - Debt Dataset'!$E$6:$E$1806 &amp; 'F6 - Debt Dataset'!$DF$6:$DF$1806, 0)), "-")</f>
        <v>-</v>
      </c>
      <c r="JX403" s="346" t="str" cm="1">
        <f t="array" ref="JX403">IF($T403 = "Y", INDEX('F6 - Debt Dataset'!CO$6:CO$1806, MATCH($B$6 &amp; $A403, 'F6 - Debt Dataset'!$E$6:$E$1806 &amp; 'F6 - Debt Dataset'!$DF$6:$DF$1806, 0)), "-")</f>
        <v>-</v>
      </c>
      <c r="JY403" s="346" t="str" cm="1">
        <f t="array" ref="JY403">IF($T403 = "Y", INDEX('F6 - Debt Dataset'!CP$6:CP$1806, MATCH($B$6 &amp; $A403, 'F6 - Debt Dataset'!$E$6:$E$1806 &amp; 'F6 - Debt Dataset'!$DF$6:$DF$1806, 0)), "-")</f>
        <v>-</v>
      </c>
      <c r="JZ403" s="346" t="str" cm="1">
        <f t="array" ref="JZ403">IF($T403 = "Y", INDEX('F6 - Debt Dataset'!CQ$6:CQ$1806, MATCH($B$6 &amp; $A403, 'F6 - Debt Dataset'!$E$6:$E$1806 &amp; 'F6 - Debt Dataset'!$DF$6:$DF$1806, 0)), "-")</f>
        <v>-</v>
      </c>
      <c r="KA403" s="346" t="str" cm="1">
        <f t="array" ref="KA403">IF($T403 = "Y", INDEX('F6 - Debt Dataset'!CR$6:CR$1806, MATCH($B$6 &amp; $A403, 'F6 - Debt Dataset'!$E$6:$E$1806 &amp; 'F6 - Debt Dataset'!$DF$6:$DF$1806, 0)), "-")</f>
        <v>-</v>
      </c>
      <c r="KB403" s="346" t="str" cm="1">
        <f t="array" ref="KB403">IF($T403 = "Y", INDEX('F6 - Debt Dataset'!CS$6:CS$1806, MATCH($B$6 &amp; $A403, 'F6 - Debt Dataset'!$E$6:$E$1806 &amp; 'F6 - Debt Dataset'!$DF$6:$DF$1806, 0)), "-")</f>
        <v>-</v>
      </c>
      <c r="KC403" s="346" t="str" cm="1">
        <f t="array" ref="KC403">IF($T403 = "Y", INDEX('F6 - Debt Dataset'!CT$6:CT$1806, MATCH($B$6 &amp; $A403, 'F6 - Debt Dataset'!$E$6:$E$1806 &amp; 'F6 - Debt Dataset'!$DF$6:$DF$1806, 0)), "-")</f>
        <v>-</v>
      </c>
      <c r="KD403" s="346" t="str" cm="1">
        <f t="array" ref="KD403">IF($T403 = "Y", INDEX('F6 - Debt Dataset'!CU$6:CU$1806, MATCH($B$6 &amp; $A403, 'F6 - Debt Dataset'!$E$6:$E$1806 &amp; 'F6 - Debt Dataset'!$DF$6:$DF$1806, 0)), "-")</f>
        <v>-</v>
      </c>
      <c r="KE403" s="346" t="str" cm="1">
        <f t="array" ref="KE403">IF($T403 = "Y", INDEX('F6 - Debt Dataset'!CV$6:CV$1806, MATCH($B$6 &amp; $A403, 'F6 - Debt Dataset'!$E$6:$E$1806 &amp; 'F6 - Debt Dataset'!$DF$6:$DF$1806, 0)), "-")</f>
        <v>-</v>
      </c>
      <c r="KF403" s="346" t="str" cm="1">
        <f t="array" ref="KF403">IF($T403 = "Y", INDEX('F6 - Debt Dataset'!CW$6:CW$1806, MATCH($B$6 &amp; $A403, 'F6 - Debt Dataset'!$E$6:$E$1806 &amp; 'F6 - Debt Dataset'!$DF$6:$DF$1806, 0)), "-")</f>
        <v>-</v>
      </c>
      <c r="KG403" s="346" t="str" cm="1">
        <f t="array" ref="KG403">IF($T403 = "Y", INDEX('F6 - Debt Dataset'!CX$6:CX$1806, MATCH($B$6 &amp; $A403, 'F6 - Debt Dataset'!$E$6:$E$1806 &amp; 'F6 - Debt Dataset'!$DF$6:$DF$1806, 0)), "-")</f>
        <v>-</v>
      </c>
      <c r="KH403" s="346" t="str" cm="1">
        <f t="array" ref="KH403">IF($T403 = "Y", INDEX('F6 - Debt Dataset'!CY$6:CY$1806, MATCH($B$6 &amp; $A403, 'F6 - Debt Dataset'!$E$6:$E$1806 &amp; 'F6 - Debt Dataset'!$DF$6:$DF$1806, 0)), "-")</f>
        <v>-</v>
      </c>
      <c r="KI403" s="346" t="str" cm="1">
        <f t="array" ref="KI403">IF($T403 = "Y", INDEX('F6 - Debt Dataset'!CZ$6:CZ$1806, MATCH($B$6 &amp; $A403, 'F6 - Debt Dataset'!$E$6:$E$1806 &amp; 'F6 - Debt Dataset'!$DF$6:$DF$1806, 0)), "-")</f>
        <v>-</v>
      </c>
      <c r="KJ403" s="346" t="str" cm="1">
        <f t="array" ref="KJ403">IF($T403 = "Y", INDEX('F6 - Debt Dataset'!DA$6:DA$1806, MATCH($B$6 &amp; $A403, 'F6 - Debt Dataset'!$E$6:$E$1806 &amp; 'F6 - Debt Dataset'!$DF$6:$DF$1806, 0)), "-")</f>
        <v>-</v>
      </c>
      <c r="KK403" s="346" t="str" cm="1">
        <f t="array" ref="KK403">IF($T403 = "Y", INDEX('F6 - Debt Dataset'!DB$6:DB$1806, MATCH($B$6 &amp; $A403, 'F6 - Debt Dataset'!$E$6:$E$1806 &amp; 'F6 - Debt Dataset'!$DF$6:$DF$1806, 0)), "-")</f>
        <v>-</v>
      </c>
      <c r="KL403" s="346" t="str" cm="1">
        <f t="array" ref="KL403">IF($T403 = "Y", INDEX('F6 - Debt Dataset'!DC$6:DC$1806, MATCH($B$6 &amp; $A403, 'F6 - Debt Dataset'!$E$6:$E$1806 &amp; 'F6 - Debt Dataset'!$DF$6:$DF$1806, 0)), "-")</f>
        <v>-</v>
      </c>
      <c r="KM403" s="347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93">
        <f t="shared" si="347"/>
        <v>394</v>
      </c>
      <c r="B404" s="393" t="str" cm="1">
        <f t="array" ref="B404">IFERROR(INDEX('F6 - Debt Dataset'!$C$6:$C$1806, MATCH($B$6 &amp; $A404, 'F6 - Debt Dataset'!$E$6:$E$1806 &amp; 'F6 - Debt Dataset'!$DF$6:$DF$1806, 0)), "-")</f>
        <v>-</v>
      </c>
      <c r="C404" s="393" t="str" cm="1">
        <f t="array" ref="C404">IFERROR(INDEX('F6 - Debt Dataset'!$A$6:$A$1806, MATCH($B$6 &amp; $A404, 'F6 - Debt Dataset'!$E$6:$E$1806 &amp; 'F6 - Debt Dataset'!$DF$6:$DF$1806, 0)), "-")</f>
        <v>-</v>
      </c>
      <c r="D404" s="393" t="str" cm="1">
        <f t="array" ref="D404">IFERROR(INDEX('F6 - Debt Dataset'!$B$6:$B$1806, MATCH($B$6 &amp; $A404, 'F6 - Debt Dataset'!$E$6:$E$1806 &amp; 'F6 - Debt Dataset'!$DF$6:$DF$1806, 0)), "-")</f>
        <v>-</v>
      </c>
      <c r="E404" s="393" t="str" cm="1">
        <f t="array" ref="E404">IFERROR(INDEX('F6 - Debt Dataset'!$H$6:$H$1806, MATCH($B$6 &amp; $A404, 'F6 - Debt Dataset'!$E$6:$E$1806 &amp; 'F6 - Debt Dataset'!$DF$6:$DF$1806, 0)), "-")</f>
        <v>-</v>
      </c>
      <c r="F404" s="394" t="str" cm="1">
        <f t="array" ref="F404">IFERROR(INDEX('F6 - Debt Dataset'!$J$6:$J$1806, MATCH($B$6 &amp; $A404, 'F6 - Debt Dataset'!$E$6:$E$1806 &amp; 'F6 - Debt Dataset'!$DF$6:$DF$1806, 0)), "-")</f>
        <v>-</v>
      </c>
      <c r="G404" s="394" t="str" cm="1">
        <f t="array" ref="G404">IFERROR(INDEX('F6 - Debt Dataset'!$K$6:$K$1806, MATCH($B$6 &amp; $A404, 'F6 - Debt Dataset'!$E$6:$E$1806 &amp; 'F6 - Debt Dataset'!$DF$6:$DF$1806, 0)), "-")</f>
        <v>-</v>
      </c>
      <c r="H404" s="394" t="str" cm="1">
        <f t="array" ref="H404">IFERROR(INDEX('F6 - Debt Dataset'!$L$6:$L$1806, MATCH($B$6 &amp; $A404, 'F6 - Debt Dataset'!$E$6:$E$1806 &amp; 'F6 - Debt Dataset'!$DF$6:$DF$1806, 0)), "-")</f>
        <v>-</v>
      </c>
      <c r="I404" s="394" t="str">
        <f t="shared" si="486"/>
        <v>-</v>
      </c>
      <c r="J404" s="393" t="str" cm="1">
        <f t="array" ref="J404">IFERROR(INDEX('F6 - Debt Dataset'!$N$6:$N$1806, MATCH($B$6 &amp; $A404, 'F6 - Debt Dataset'!$E$6:$E$1806 &amp; 'F6 - Debt Dataset'!$DF$6:$DF$1806, 0)), "-")</f>
        <v>-</v>
      </c>
      <c r="K404" s="395" cm="1">
        <f t="array" ref="K404">IFERROR(INDEX('F6 - Debt Dataset'!$S$6:$S$1806, MATCH($B$6 &amp; $A404, 'F6 - Debt Dataset'!$E$6:$E$1806 &amp; 'F6 - Debt Dataset'!$DF$6:$DF$1806, 0)), 0)</f>
        <v>0</v>
      </c>
      <c r="L404" s="1214" cm="1">
        <f t="array" ref="L404">IFERROR(INDEX('F6 - Debt Dataset'!$W$6:$W$1806, MATCH($B$6 &amp; $A404, 'F6 - Debt Dataset'!$E$6:$E$1806 &amp; 'F6 - Debt Dataset'!$DF$6:$DF$1806, 0)), 0)</f>
        <v>0</v>
      </c>
      <c r="M404" s="397" t="str" cm="1">
        <f t="array" ref="M404">IFERROR(INDEX('F6 - Debt Dataset'!$E$6:$E$1806, MATCH($B$6 &amp; $A404, 'F6 - Debt Dataset'!$E$6:$E$1806 &amp; 'F6 - Debt Dataset'!$DF$6:$DF$1806, 0)), "-")</f>
        <v>-</v>
      </c>
      <c r="N404" s="393"/>
      <c r="O404" s="393"/>
      <c r="P404" s="393"/>
      <c r="Q404" s="393"/>
      <c r="R404" s="393" t="str">
        <f t="shared" si="487"/>
        <v>-</v>
      </c>
      <c r="S404" s="393" t="str">
        <f t="shared" si="336"/>
        <v>-</v>
      </c>
      <c r="T404" s="400" t="str" cm="1">
        <f t="array" ref="T404">IFERROR(INDEX('F6 - Debt Dataset'!$AH$6:$AH$1806, MATCH($B$6 &amp; $A404, 'F6 - Debt Dataset'!$E$6:$E$1806 &amp; 'F6 - Debt Dataset'!$DF$6:$DF$1806, 0)), "-")</f>
        <v>-</v>
      </c>
      <c r="U404" s="1261"/>
      <c r="V404" s="338">
        <f t="shared" si="523"/>
        <v>0</v>
      </c>
      <c r="W404" s="338">
        <f t="shared" si="523"/>
        <v>0</v>
      </c>
      <c r="X404" s="338">
        <f t="shared" si="523"/>
        <v>0</v>
      </c>
      <c r="Y404" s="338">
        <f t="shared" si="523"/>
        <v>0</v>
      </c>
      <c r="Z404" s="338">
        <f t="shared" si="523"/>
        <v>0</v>
      </c>
      <c r="AA404" s="338">
        <f t="shared" si="523"/>
        <v>0</v>
      </c>
      <c r="AB404" s="338">
        <f t="shared" si="523"/>
        <v>0</v>
      </c>
      <c r="AC404" s="338">
        <f t="shared" si="523"/>
        <v>0</v>
      </c>
      <c r="AD404" s="338">
        <f t="shared" si="523"/>
        <v>0</v>
      </c>
      <c r="AE404" s="338">
        <f t="shared" si="523"/>
        <v>0</v>
      </c>
      <c r="AF404" s="338">
        <f t="shared" si="523"/>
        <v>0</v>
      </c>
      <c r="AG404" s="338">
        <f t="shared" si="523"/>
        <v>0</v>
      </c>
      <c r="AH404" s="338">
        <f t="shared" si="523"/>
        <v>0</v>
      </c>
      <c r="AI404" s="338">
        <f t="shared" si="523"/>
        <v>0</v>
      </c>
      <c r="AJ404" s="338">
        <f t="shared" si="523"/>
        <v>0</v>
      </c>
      <c r="AK404" s="338">
        <f t="shared" si="523"/>
        <v>0</v>
      </c>
      <c r="AL404" s="338">
        <f t="shared" si="489"/>
        <v>0</v>
      </c>
      <c r="AM404" s="338">
        <f t="shared" si="490"/>
        <v>0</v>
      </c>
      <c r="AN404" s="1262"/>
      <c r="AO404" s="301">
        <f t="shared" si="524"/>
        <v>0</v>
      </c>
      <c r="AP404" s="301">
        <f t="shared" si="524"/>
        <v>0</v>
      </c>
      <c r="AQ404" s="301">
        <f t="shared" si="524"/>
        <v>0</v>
      </c>
      <c r="AR404" s="301">
        <f t="shared" si="524"/>
        <v>0</v>
      </c>
      <c r="AS404" s="301">
        <f t="shared" si="524"/>
        <v>0</v>
      </c>
      <c r="AT404" s="301">
        <f t="shared" si="524"/>
        <v>0</v>
      </c>
      <c r="AU404" s="301">
        <f t="shared" si="524"/>
        <v>0</v>
      </c>
      <c r="AV404" s="301">
        <f t="shared" si="524"/>
        <v>0</v>
      </c>
      <c r="AW404" s="301">
        <f t="shared" si="524"/>
        <v>0</v>
      </c>
      <c r="AX404" s="301">
        <f t="shared" si="524"/>
        <v>0</v>
      </c>
      <c r="AY404" s="301">
        <f t="shared" si="524"/>
        <v>0</v>
      </c>
      <c r="AZ404" s="301">
        <f t="shared" si="524"/>
        <v>0</v>
      </c>
      <c r="BA404" s="301">
        <f t="shared" si="524"/>
        <v>0</v>
      </c>
      <c r="BB404" s="301">
        <f t="shared" si="524"/>
        <v>0</v>
      </c>
      <c r="BC404" s="301">
        <f t="shared" si="524"/>
        <v>0</v>
      </c>
      <c r="BD404" s="301">
        <f t="shared" si="524"/>
        <v>0</v>
      </c>
      <c r="BE404" s="301">
        <f t="shared" si="492"/>
        <v>0</v>
      </c>
      <c r="BF404" s="301">
        <f t="shared" si="493"/>
        <v>0</v>
      </c>
      <c r="BG404" s="339"/>
      <c r="BH404" s="340"/>
      <c r="BI404" s="340"/>
      <c r="BJ404" s="340"/>
      <c r="BK404" s="340"/>
      <c r="BL404" s="340"/>
      <c r="BM404" s="340"/>
      <c r="BN404" s="340"/>
      <c r="BO404" s="340"/>
      <c r="BP404" s="340"/>
      <c r="BQ404" s="340"/>
      <c r="BR404" s="339"/>
      <c r="BS404" s="341">
        <f t="shared" si="525"/>
        <v>0</v>
      </c>
      <c r="BT404" s="341">
        <f t="shared" si="525"/>
        <v>0</v>
      </c>
      <c r="BU404" s="341">
        <f t="shared" si="525"/>
        <v>0</v>
      </c>
      <c r="BV404" s="341">
        <f t="shared" si="525"/>
        <v>0</v>
      </c>
      <c r="BW404" s="341">
        <f t="shared" si="525"/>
        <v>0</v>
      </c>
      <c r="BX404" s="341">
        <f t="shared" si="525"/>
        <v>0</v>
      </c>
      <c r="BY404" s="341">
        <f t="shared" si="525"/>
        <v>0</v>
      </c>
      <c r="BZ404" s="341">
        <f t="shared" si="525"/>
        <v>0</v>
      </c>
      <c r="CA404" s="341">
        <f t="shared" si="525"/>
        <v>0</v>
      </c>
      <c r="CB404" s="341">
        <f t="shared" si="525"/>
        <v>0</v>
      </c>
      <c r="CC404" s="341">
        <f t="shared" si="525"/>
        <v>0</v>
      </c>
      <c r="CD404" s="341">
        <f t="shared" si="525"/>
        <v>0</v>
      </c>
      <c r="CE404" s="341">
        <f t="shared" si="525"/>
        <v>0</v>
      </c>
      <c r="CF404" s="341">
        <f t="shared" si="525"/>
        <v>0</v>
      </c>
      <c r="CG404" s="341">
        <f t="shared" si="525"/>
        <v>0</v>
      </c>
      <c r="CH404" s="341">
        <f t="shared" si="525"/>
        <v>0</v>
      </c>
      <c r="CI404" s="341">
        <f t="shared" si="495"/>
        <v>0</v>
      </c>
      <c r="CJ404" s="1263">
        <f t="shared" si="496"/>
        <v>0</v>
      </c>
      <c r="CK404" s="301">
        <f t="shared" si="526"/>
        <v>0</v>
      </c>
      <c r="CL404" s="301">
        <f t="shared" si="526"/>
        <v>0</v>
      </c>
      <c r="CM404" s="301">
        <f t="shared" si="526"/>
        <v>0</v>
      </c>
      <c r="CN404" s="301">
        <f t="shared" si="526"/>
        <v>0</v>
      </c>
      <c r="CO404" s="301">
        <f t="shared" si="526"/>
        <v>0</v>
      </c>
      <c r="CP404" s="301">
        <f t="shared" si="526"/>
        <v>0</v>
      </c>
      <c r="CQ404" s="301">
        <f t="shared" si="526"/>
        <v>0</v>
      </c>
      <c r="CR404" s="301">
        <f t="shared" si="526"/>
        <v>0</v>
      </c>
      <c r="CS404" s="301">
        <f t="shared" si="526"/>
        <v>0</v>
      </c>
      <c r="CT404" s="301">
        <f t="shared" si="526"/>
        <v>0</v>
      </c>
      <c r="CU404" s="301">
        <f t="shared" si="526"/>
        <v>0</v>
      </c>
      <c r="CV404" s="301">
        <f t="shared" si="526"/>
        <v>0</v>
      </c>
      <c r="CW404" s="301">
        <f t="shared" si="526"/>
        <v>0</v>
      </c>
      <c r="CX404" s="301">
        <f t="shared" si="526"/>
        <v>0</v>
      </c>
      <c r="CY404" s="301">
        <f t="shared" si="526"/>
        <v>0</v>
      </c>
      <c r="CZ404" s="301">
        <f t="shared" si="526"/>
        <v>0</v>
      </c>
      <c r="DA404" s="301">
        <f t="shared" si="498"/>
        <v>0</v>
      </c>
      <c r="DB404" s="342">
        <f t="shared" si="499"/>
        <v>0</v>
      </c>
      <c r="DD404" s="343">
        <f t="shared" si="527"/>
        <v>0</v>
      </c>
      <c r="DE404" s="301">
        <f t="shared" si="527"/>
        <v>0</v>
      </c>
      <c r="DF404" s="301">
        <f t="shared" si="527"/>
        <v>0</v>
      </c>
      <c r="DG404" s="301">
        <f t="shared" si="527"/>
        <v>0</v>
      </c>
      <c r="DH404" s="301">
        <f t="shared" si="527"/>
        <v>0</v>
      </c>
      <c r="DI404" s="301">
        <f t="shared" si="527"/>
        <v>0</v>
      </c>
      <c r="DJ404" s="301">
        <f t="shared" si="527"/>
        <v>0</v>
      </c>
      <c r="DK404" s="301">
        <f t="shared" si="527"/>
        <v>0</v>
      </c>
      <c r="DL404" s="301">
        <f t="shared" si="527"/>
        <v>0</v>
      </c>
      <c r="DM404" s="301">
        <f t="shared" si="527"/>
        <v>0</v>
      </c>
      <c r="DN404" s="301">
        <f t="shared" si="527"/>
        <v>0</v>
      </c>
      <c r="DO404" s="301">
        <f t="shared" si="527"/>
        <v>0</v>
      </c>
      <c r="DP404" s="301">
        <f t="shared" si="527"/>
        <v>0</v>
      </c>
      <c r="DQ404" s="301">
        <f t="shared" si="527"/>
        <v>0</v>
      </c>
      <c r="DR404" s="301">
        <f t="shared" si="527"/>
        <v>0</v>
      </c>
      <c r="DS404" s="301">
        <f t="shared" si="527"/>
        <v>0</v>
      </c>
      <c r="DT404" s="301">
        <f t="shared" si="501"/>
        <v>0</v>
      </c>
      <c r="DU404" s="301">
        <f t="shared" si="502"/>
        <v>0</v>
      </c>
      <c r="DV404" s="343">
        <f t="shared" si="528"/>
        <v>0</v>
      </c>
      <c r="DW404" s="301">
        <f t="shared" si="528"/>
        <v>0</v>
      </c>
      <c r="DX404" s="301">
        <f t="shared" si="528"/>
        <v>0</v>
      </c>
      <c r="DY404" s="301">
        <f t="shared" si="528"/>
        <v>0</v>
      </c>
      <c r="DZ404" s="301">
        <f t="shared" si="528"/>
        <v>0</v>
      </c>
      <c r="EA404" s="301">
        <f t="shared" si="528"/>
        <v>0</v>
      </c>
      <c r="EB404" s="301">
        <f t="shared" si="528"/>
        <v>0</v>
      </c>
      <c r="EC404" s="301">
        <f t="shared" si="528"/>
        <v>0</v>
      </c>
      <c r="ED404" s="301">
        <f t="shared" si="528"/>
        <v>0</v>
      </c>
      <c r="EE404" s="301">
        <f t="shared" si="528"/>
        <v>0</v>
      </c>
      <c r="EF404" s="301">
        <f t="shared" si="528"/>
        <v>0</v>
      </c>
      <c r="EG404" s="301">
        <f t="shared" si="528"/>
        <v>0</v>
      </c>
      <c r="EH404" s="301">
        <f t="shared" si="528"/>
        <v>0</v>
      </c>
      <c r="EI404" s="301">
        <f t="shared" si="528"/>
        <v>0</v>
      </c>
      <c r="EJ404" s="301">
        <f t="shared" si="528"/>
        <v>0</v>
      </c>
      <c r="EK404" s="301">
        <f t="shared" si="528"/>
        <v>0</v>
      </c>
      <c r="EL404" s="301">
        <f t="shared" si="504"/>
        <v>0</v>
      </c>
      <c r="EM404" s="301">
        <f t="shared" si="505"/>
        <v>0</v>
      </c>
      <c r="EN404" s="343">
        <f t="shared" si="529"/>
        <v>0</v>
      </c>
      <c r="EO404" s="301">
        <f t="shared" si="529"/>
        <v>0</v>
      </c>
      <c r="EP404" s="301">
        <f t="shared" si="529"/>
        <v>0</v>
      </c>
      <c r="EQ404" s="301">
        <f t="shared" si="529"/>
        <v>0</v>
      </c>
      <c r="ER404" s="301">
        <f t="shared" si="529"/>
        <v>0</v>
      </c>
      <c r="ES404" s="301">
        <f t="shared" si="529"/>
        <v>0</v>
      </c>
      <c r="ET404" s="301">
        <f t="shared" si="529"/>
        <v>0</v>
      </c>
      <c r="EU404" s="301">
        <f t="shared" si="529"/>
        <v>0</v>
      </c>
      <c r="EV404" s="301">
        <f t="shared" si="529"/>
        <v>0</v>
      </c>
      <c r="EW404" s="301">
        <f t="shared" si="529"/>
        <v>0</v>
      </c>
      <c r="EX404" s="301">
        <f t="shared" si="529"/>
        <v>0</v>
      </c>
      <c r="EY404" s="301">
        <f t="shared" si="529"/>
        <v>0</v>
      </c>
      <c r="EZ404" s="301">
        <f t="shared" si="529"/>
        <v>0</v>
      </c>
      <c r="FA404" s="301">
        <f t="shared" si="529"/>
        <v>0</v>
      </c>
      <c r="FB404" s="301">
        <f t="shared" si="529"/>
        <v>0</v>
      </c>
      <c r="FC404" s="301">
        <f t="shared" si="529"/>
        <v>0</v>
      </c>
      <c r="FD404" s="301">
        <f t="shared" si="507"/>
        <v>0</v>
      </c>
      <c r="FE404" s="342">
        <f t="shared" si="508"/>
        <v>0</v>
      </c>
      <c r="FG404" s="1262"/>
      <c r="FH404" s="344">
        <f t="shared" si="344"/>
        <v>0</v>
      </c>
      <c r="FI404" s="301">
        <f t="shared" si="530"/>
        <v>0</v>
      </c>
      <c r="FJ404" s="301">
        <f t="shared" si="530"/>
        <v>0</v>
      </c>
      <c r="FK404" s="301">
        <f t="shared" si="530"/>
        <v>0</v>
      </c>
      <c r="FL404" s="301">
        <f t="shared" si="530"/>
        <v>0</v>
      </c>
      <c r="FM404" s="301">
        <f t="shared" si="530"/>
        <v>0</v>
      </c>
      <c r="FN404" s="301">
        <f t="shared" si="530"/>
        <v>0</v>
      </c>
      <c r="FO404" s="301">
        <f t="shared" si="530"/>
        <v>0</v>
      </c>
      <c r="FP404" s="301">
        <f t="shared" si="530"/>
        <v>0</v>
      </c>
      <c r="FQ404" s="301">
        <f t="shared" si="530"/>
        <v>0</v>
      </c>
      <c r="FR404" s="301">
        <f t="shared" si="530"/>
        <v>0</v>
      </c>
      <c r="FS404" s="301">
        <f t="shared" si="530"/>
        <v>0</v>
      </c>
      <c r="FT404" s="301">
        <f t="shared" si="530"/>
        <v>0</v>
      </c>
      <c r="FU404" s="301">
        <f t="shared" si="530"/>
        <v>0</v>
      </c>
      <c r="FV404" s="301">
        <f t="shared" si="530"/>
        <v>0</v>
      </c>
      <c r="FW404" s="301">
        <f t="shared" si="530"/>
        <v>0</v>
      </c>
      <c r="FX404" s="301">
        <f t="shared" si="530"/>
        <v>0</v>
      </c>
      <c r="FY404" s="342">
        <f t="shared" si="510"/>
        <v>0</v>
      </c>
      <c r="GA404" s="1262"/>
      <c r="GB404" s="301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301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301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301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301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301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301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301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301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301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301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301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301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301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301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301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301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42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62"/>
      <c r="GV404" s="301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301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301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301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301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301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301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301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301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301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301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301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301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301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301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301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301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42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62"/>
      <c r="HP404" s="1264">
        <f t="shared" si="531"/>
        <v>0</v>
      </c>
      <c r="HQ404" s="1264">
        <f t="shared" si="531"/>
        <v>0</v>
      </c>
      <c r="HR404" s="1264">
        <f t="shared" si="531"/>
        <v>0</v>
      </c>
      <c r="HS404" s="1264">
        <f t="shared" si="531"/>
        <v>0</v>
      </c>
      <c r="HT404" s="1264">
        <f t="shared" si="531"/>
        <v>0</v>
      </c>
      <c r="HU404" s="1264">
        <f t="shared" si="531"/>
        <v>0</v>
      </c>
      <c r="HV404" s="1264">
        <f t="shared" si="531"/>
        <v>0</v>
      </c>
      <c r="HW404" s="1264">
        <f t="shared" si="531"/>
        <v>0</v>
      </c>
      <c r="HX404" s="1264">
        <f t="shared" si="531"/>
        <v>0</v>
      </c>
      <c r="HY404" s="1264">
        <f t="shared" si="531"/>
        <v>0</v>
      </c>
      <c r="HZ404" s="1264">
        <f t="shared" si="531"/>
        <v>0</v>
      </c>
      <c r="IA404" s="1264">
        <f t="shared" si="531"/>
        <v>0</v>
      </c>
      <c r="IB404" s="1264">
        <f t="shared" si="531"/>
        <v>0</v>
      </c>
      <c r="IC404" s="1264">
        <f t="shared" si="531"/>
        <v>0</v>
      </c>
      <c r="ID404" s="1264">
        <f t="shared" si="531"/>
        <v>0</v>
      </c>
      <c r="IE404" s="1264">
        <f t="shared" si="531"/>
        <v>0</v>
      </c>
      <c r="IF404" s="1264">
        <f t="shared" si="512"/>
        <v>0</v>
      </c>
      <c r="IG404" s="1265">
        <f t="shared" si="513"/>
        <v>0</v>
      </c>
      <c r="II404" s="348"/>
      <c r="IJ404" s="301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301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301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301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301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301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301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301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301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301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301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301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301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301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301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301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301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42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35" t="str" cm="1">
        <f t="array" ref="JC404">IF($T404 = "Y", INDEX('F6 - Debt Dataset'!BC$6:BC$1806, MATCH($B$6 &amp; $A404, 'F6 - Debt Dataset'!$E$6:$E$1806 &amp; 'F6 - Debt Dataset'!$DF$6:$DF$1806, 0)), "-")</f>
        <v>-</v>
      </c>
      <c r="JD404" s="346" t="str" cm="1">
        <f t="array" ref="JD404">IF($T404 = "Y", INDEX('F6 - Debt Dataset'!BD$6:BD$1806, MATCH($B$6 &amp; $A404, 'F6 - Debt Dataset'!$E$6:$E$1806 &amp; 'F6 - Debt Dataset'!$DF$6:$DF$1806, 0)), "-")</f>
        <v>-</v>
      </c>
      <c r="JE404" s="346" t="str" cm="1">
        <f t="array" ref="JE404">IF($T404 = "Y", INDEX('F6 - Debt Dataset'!BE$6:BE$1806, MATCH($B$6 &amp; $A404, 'F6 - Debt Dataset'!$E$6:$E$1806 &amp; 'F6 - Debt Dataset'!$DF$6:$DF$1806, 0)), "-")</f>
        <v>-</v>
      </c>
      <c r="JF404" s="346" t="str" cm="1">
        <f t="array" ref="JF404">IF($T404 = "Y", INDEX('F6 - Debt Dataset'!BF$6:BF$1806, MATCH($B$6 &amp; $A404, 'F6 - Debt Dataset'!$E$6:$E$1806 &amp; 'F6 - Debt Dataset'!$DF$6:$DF$1806, 0)), "-")</f>
        <v>-</v>
      </c>
      <c r="JG404" s="346" t="str" cm="1">
        <f t="array" ref="JG404">IF($T404 = "Y", INDEX('F6 - Debt Dataset'!BG$6:BG$1806, MATCH($B$6 &amp; $A404, 'F6 - Debt Dataset'!$E$6:$E$1806 &amp; 'F6 - Debt Dataset'!$DF$6:$DF$1806, 0)), "-")</f>
        <v>-</v>
      </c>
      <c r="JH404" s="346" t="str" cm="1">
        <f t="array" ref="JH404">IF($T404 = "Y", INDEX('F6 - Debt Dataset'!BH$6:BH$1806, MATCH($B$6 &amp; $A404, 'F6 - Debt Dataset'!$E$6:$E$1806 &amp; 'F6 - Debt Dataset'!$DF$6:$DF$1806, 0)), "-")</f>
        <v>-</v>
      </c>
      <c r="JI404" s="346" t="str" cm="1">
        <f t="array" ref="JI404">IF($T404 = "Y", INDEX('F6 - Debt Dataset'!BI$6:BI$1806, MATCH($B$6 &amp; $A404, 'F6 - Debt Dataset'!$E$6:$E$1806 &amp; 'F6 - Debt Dataset'!$DF$6:$DF$1806, 0)), "-")</f>
        <v>-</v>
      </c>
      <c r="JJ404" s="346" t="str" cm="1">
        <f t="array" ref="JJ404">IF($T404 = "Y", INDEX('F6 - Debt Dataset'!BJ$6:BJ$1806, MATCH($B$6 &amp; $A404, 'F6 - Debt Dataset'!$E$6:$E$1806 &amp; 'F6 - Debt Dataset'!$DF$6:$DF$1806, 0)), "-")</f>
        <v>-</v>
      </c>
      <c r="JK404" s="346" t="str" cm="1">
        <f t="array" ref="JK404">IF($T404 = "Y", INDEX('F6 - Debt Dataset'!BK$6:BK$1806, MATCH($B$6 &amp; $A404, 'F6 - Debt Dataset'!$E$6:$E$1806 &amp; 'F6 - Debt Dataset'!$DF$6:$DF$1806, 0)), "-")</f>
        <v>-</v>
      </c>
      <c r="JL404" s="346" t="str" cm="1">
        <f t="array" ref="JL404">IF($T404 = "Y", INDEX('F6 - Debt Dataset'!BL$6:BL$1806, MATCH($B$6 &amp; $A404, 'F6 - Debt Dataset'!$E$6:$E$1806 &amp; 'F6 - Debt Dataset'!$DF$6:$DF$1806, 0)), "-")</f>
        <v>-</v>
      </c>
      <c r="JM404" s="346" t="str" cm="1">
        <f t="array" ref="JM404">IF($T404 = "Y", INDEX('F6 - Debt Dataset'!BM$6:BM$1806, MATCH($B$6 &amp; $A404, 'F6 - Debt Dataset'!$E$6:$E$1806 &amp; 'F6 - Debt Dataset'!$DF$6:$DF$1806, 0)), "-")</f>
        <v>-</v>
      </c>
      <c r="JN404" s="346" t="str" cm="1">
        <f t="array" ref="JN404">IF($T404 = "Y", INDEX('F6 - Debt Dataset'!BN$6:BN$1806, MATCH($B$6 &amp; $A404, 'F6 - Debt Dataset'!$E$6:$E$1806 &amp; 'F6 - Debt Dataset'!$DF$6:$DF$1806, 0)), "-")</f>
        <v>-</v>
      </c>
      <c r="JO404" s="346" t="str" cm="1">
        <f t="array" ref="JO404">IF($T404 = "Y", INDEX('F6 - Debt Dataset'!BO$6:BO$1806, MATCH($B$6 &amp; $A404, 'F6 - Debt Dataset'!$E$6:$E$1806 &amp; 'F6 - Debt Dataset'!$DF$6:$DF$1806, 0)), "-")</f>
        <v>-</v>
      </c>
      <c r="JP404" s="346" t="str" cm="1">
        <f t="array" ref="JP404">IF($T404 = "Y", INDEX('F6 - Debt Dataset'!BP$6:BP$1806, MATCH($B$6 &amp; $A404, 'F6 - Debt Dataset'!$E$6:$E$1806 &amp; 'F6 - Debt Dataset'!$DF$6:$DF$1806, 0)), "-")</f>
        <v>-</v>
      </c>
      <c r="JQ404" s="346" t="str" cm="1">
        <f t="array" ref="JQ404">IF($T404 = "Y", INDEX('F6 - Debt Dataset'!BQ$6:BQ$1806, MATCH($B$6 &amp; $A404, 'F6 - Debt Dataset'!$E$6:$E$1806 &amp; 'F6 - Debt Dataset'!$DF$6:$DF$1806, 0)), "-")</f>
        <v>-</v>
      </c>
      <c r="JR404" s="346" t="str" cm="1">
        <f t="array" ref="JR404">IF($T404 = "Y", INDEX('F6 - Debt Dataset'!BR$6:BR$1806, MATCH($B$6 &amp; $A404, 'F6 - Debt Dataset'!$E$6:$E$1806 &amp; 'F6 - Debt Dataset'!$DF$6:$DF$1806, 0)), "-")</f>
        <v>-</v>
      </c>
      <c r="JS404" s="346" t="str" cm="1">
        <f t="array" ref="JS404">IF($T404 = "Y", INDEX('F6 - Debt Dataset'!BS$6:BS$1806, MATCH($B$6 &amp; $A404, 'F6 - Debt Dataset'!$E$6:$E$1806 &amp; 'F6 - Debt Dataset'!$DF$6:$DF$1806, 0)), "-")</f>
        <v>-</v>
      </c>
      <c r="JT404" s="347" t="str" cm="1">
        <f t="array" ref="JT404">IF($T404 = "Y", INDEX('F6 - Debt Dataset'!BT$6:BT$1806, MATCH($B$6 &amp; $A404, 'F6 - Debt Dataset'!$E$6:$E$1806 &amp; 'F6 - Debt Dataset'!$DF$6:$DF$1806, 0)), "-")</f>
        <v>-</v>
      </c>
      <c r="JV404" s="335" t="str" cm="1">
        <f t="array" ref="JV404">IF($T404 = "Y", INDEX('F6 - Debt Dataset'!CM$6:CM$1806, MATCH($B$6 &amp; $A404, 'F6 - Debt Dataset'!$E$6:$E$1806 &amp; 'F6 - Debt Dataset'!$DF$6:$DF$1806, 0)), "-")</f>
        <v>-</v>
      </c>
      <c r="JW404" s="346" t="str" cm="1">
        <f t="array" ref="JW404">IF($T404 = "Y", INDEX('F6 - Debt Dataset'!CN$6:CN$1806, MATCH($B$6 &amp; $A404, 'F6 - Debt Dataset'!$E$6:$E$1806 &amp; 'F6 - Debt Dataset'!$DF$6:$DF$1806, 0)), "-")</f>
        <v>-</v>
      </c>
      <c r="JX404" s="346" t="str" cm="1">
        <f t="array" ref="JX404">IF($T404 = "Y", INDEX('F6 - Debt Dataset'!CO$6:CO$1806, MATCH($B$6 &amp; $A404, 'F6 - Debt Dataset'!$E$6:$E$1806 &amp; 'F6 - Debt Dataset'!$DF$6:$DF$1806, 0)), "-")</f>
        <v>-</v>
      </c>
      <c r="JY404" s="346" t="str" cm="1">
        <f t="array" ref="JY404">IF($T404 = "Y", INDEX('F6 - Debt Dataset'!CP$6:CP$1806, MATCH($B$6 &amp; $A404, 'F6 - Debt Dataset'!$E$6:$E$1806 &amp; 'F6 - Debt Dataset'!$DF$6:$DF$1806, 0)), "-")</f>
        <v>-</v>
      </c>
      <c r="JZ404" s="346" t="str" cm="1">
        <f t="array" ref="JZ404">IF($T404 = "Y", INDEX('F6 - Debt Dataset'!CQ$6:CQ$1806, MATCH($B$6 &amp; $A404, 'F6 - Debt Dataset'!$E$6:$E$1806 &amp; 'F6 - Debt Dataset'!$DF$6:$DF$1806, 0)), "-")</f>
        <v>-</v>
      </c>
      <c r="KA404" s="346" t="str" cm="1">
        <f t="array" ref="KA404">IF($T404 = "Y", INDEX('F6 - Debt Dataset'!CR$6:CR$1806, MATCH($B$6 &amp; $A404, 'F6 - Debt Dataset'!$E$6:$E$1806 &amp; 'F6 - Debt Dataset'!$DF$6:$DF$1806, 0)), "-")</f>
        <v>-</v>
      </c>
      <c r="KB404" s="346" t="str" cm="1">
        <f t="array" ref="KB404">IF($T404 = "Y", INDEX('F6 - Debt Dataset'!CS$6:CS$1806, MATCH($B$6 &amp; $A404, 'F6 - Debt Dataset'!$E$6:$E$1806 &amp; 'F6 - Debt Dataset'!$DF$6:$DF$1806, 0)), "-")</f>
        <v>-</v>
      </c>
      <c r="KC404" s="346" t="str" cm="1">
        <f t="array" ref="KC404">IF($T404 = "Y", INDEX('F6 - Debt Dataset'!CT$6:CT$1806, MATCH($B$6 &amp; $A404, 'F6 - Debt Dataset'!$E$6:$E$1806 &amp; 'F6 - Debt Dataset'!$DF$6:$DF$1806, 0)), "-")</f>
        <v>-</v>
      </c>
      <c r="KD404" s="346" t="str" cm="1">
        <f t="array" ref="KD404">IF($T404 = "Y", INDEX('F6 - Debt Dataset'!CU$6:CU$1806, MATCH($B$6 &amp; $A404, 'F6 - Debt Dataset'!$E$6:$E$1806 &amp; 'F6 - Debt Dataset'!$DF$6:$DF$1806, 0)), "-")</f>
        <v>-</v>
      </c>
      <c r="KE404" s="346" t="str" cm="1">
        <f t="array" ref="KE404">IF($T404 = "Y", INDEX('F6 - Debt Dataset'!CV$6:CV$1806, MATCH($B$6 &amp; $A404, 'F6 - Debt Dataset'!$E$6:$E$1806 &amp; 'F6 - Debt Dataset'!$DF$6:$DF$1806, 0)), "-")</f>
        <v>-</v>
      </c>
      <c r="KF404" s="346" t="str" cm="1">
        <f t="array" ref="KF404">IF($T404 = "Y", INDEX('F6 - Debt Dataset'!CW$6:CW$1806, MATCH($B$6 &amp; $A404, 'F6 - Debt Dataset'!$E$6:$E$1806 &amp; 'F6 - Debt Dataset'!$DF$6:$DF$1806, 0)), "-")</f>
        <v>-</v>
      </c>
      <c r="KG404" s="346" t="str" cm="1">
        <f t="array" ref="KG404">IF($T404 = "Y", INDEX('F6 - Debt Dataset'!CX$6:CX$1806, MATCH($B$6 &amp; $A404, 'F6 - Debt Dataset'!$E$6:$E$1806 &amp; 'F6 - Debt Dataset'!$DF$6:$DF$1806, 0)), "-")</f>
        <v>-</v>
      </c>
      <c r="KH404" s="346" t="str" cm="1">
        <f t="array" ref="KH404">IF($T404 = "Y", INDEX('F6 - Debt Dataset'!CY$6:CY$1806, MATCH($B$6 &amp; $A404, 'F6 - Debt Dataset'!$E$6:$E$1806 &amp; 'F6 - Debt Dataset'!$DF$6:$DF$1806, 0)), "-")</f>
        <v>-</v>
      </c>
      <c r="KI404" s="346" t="str" cm="1">
        <f t="array" ref="KI404">IF($T404 = "Y", INDEX('F6 - Debt Dataset'!CZ$6:CZ$1806, MATCH($B$6 &amp; $A404, 'F6 - Debt Dataset'!$E$6:$E$1806 &amp; 'F6 - Debt Dataset'!$DF$6:$DF$1806, 0)), "-")</f>
        <v>-</v>
      </c>
      <c r="KJ404" s="346" t="str" cm="1">
        <f t="array" ref="KJ404">IF($T404 = "Y", INDEX('F6 - Debt Dataset'!DA$6:DA$1806, MATCH($B$6 &amp; $A404, 'F6 - Debt Dataset'!$E$6:$E$1806 &amp; 'F6 - Debt Dataset'!$DF$6:$DF$1806, 0)), "-")</f>
        <v>-</v>
      </c>
      <c r="KK404" s="346" t="str" cm="1">
        <f t="array" ref="KK404">IF($T404 = "Y", INDEX('F6 - Debt Dataset'!DB$6:DB$1806, MATCH($B$6 &amp; $A404, 'F6 - Debt Dataset'!$E$6:$E$1806 &amp; 'F6 - Debt Dataset'!$DF$6:$DF$1806, 0)), "-")</f>
        <v>-</v>
      </c>
      <c r="KL404" s="346" t="str" cm="1">
        <f t="array" ref="KL404">IF($T404 = "Y", INDEX('F6 - Debt Dataset'!DC$6:DC$1806, MATCH($B$6 &amp; $A404, 'F6 - Debt Dataset'!$E$6:$E$1806 &amp; 'F6 - Debt Dataset'!$DF$6:$DF$1806, 0)), "-")</f>
        <v>-</v>
      </c>
      <c r="KM404" s="347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93">
        <f t="shared" si="347"/>
        <v>395</v>
      </c>
      <c r="B405" s="393" t="str" cm="1">
        <f t="array" ref="B405">IFERROR(INDEX('F6 - Debt Dataset'!$C$6:$C$1806, MATCH($B$6 &amp; $A405, 'F6 - Debt Dataset'!$E$6:$E$1806 &amp; 'F6 - Debt Dataset'!$DF$6:$DF$1806, 0)), "-")</f>
        <v>-</v>
      </c>
      <c r="C405" s="393" t="str" cm="1">
        <f t="array" ref="C405">IFERROR(INDEX('F6 - Debt Dataset'!$A$6:$A$1806, MATCH($B$6 &amp; $A405, 'F6 - Debt Dataset'!$E$6:$E$1806 &amp; 'F6 - Debt Dataset'!$DF$6:$DF$1806, 0)), "-")</f>
        <v>-</v>
      </c>
      <c r="D405" s="393" t="str" cm="1">
        <f t="array" ref="D405">IFERROR(INDEX('F6 - Debt Dataset'!$B$6:$B$1806, MATCH($B$6 &amp; $A405, 'F6 - Debt Dataset'!$E$6:$E$1806 &amp; 'F6 - Debt Dataset'!$DF$6:$DF$1806, 0)), "-")</f>
        <v>-</v>
      </c>
      <c r="E405" s="393" t="str" cm="1">
        <f t="array" ref="E405">IFERROR(INDEX('F6 - Debt Dataset'!$H$6:$H$1806, MATCH($B$6 &amp; $A405, 'F6 - Debt Dataset'!$E$6:$E$1806 &amp; 'F6 - Debt Dataset'!$DF$6:$DF$1806, 0)), "-")</f>
        <v>-</v>
      </c>
      <c r="F405" s="394" t="str" cm="1">
        <f t="array" ref="F405">IFERROR(INDEX('F6 - Debt Dataset'!$J$6:$J$1806, MATCH($B$6 &amp; $A405, 'F6 - Debt Dataset'!$E$6:$E$1806 &amp; 'F6 - Debt Dataset'!$DF$6:$DF$1806, 0)), "-")</f>
        <v>-</v>
      </c>
      <c r="G405" s="394" t="str" cm="1">
        <f t="array" ref="G405">IFERROR(INDEX('F6 - Debt Dataset'!$K$6:$K$1806, MATCH($B$6 &amp; $A405, 'F6 - Debt Dataset'!$E$6:$E$1806 &amp; 'F6 - Debt Dataset'!$DF$6:$DF$1806, 0)), "-")</f>
        <v>-</v>
      </c>
      <c r="H405" s="394" t="str" cm="1">
        <f t="array" ref="H405">IFERROR(INDEX('F6 - Debt Dataset'!$L$6:$L$1806, MATCH($B$6 &amp; $A405, 'F6 - Debt Dataset'!$E$6:$E$1806 &amp; 'F6 - Debt Dataset'!$DF$6:$DF$1806, 0)), "-")</f>
        <v>-</v>
      </c>
      <c r="I405" s="394" t="str">
        <f t="shared" si="486"/>
        <v>-</v>
      </c>
      <c r="J405" s="393" t="str" cm="1">
        <f t="array" ref="J405">IFERROR(INDEX('F6 - Debt Dataset'!$N$6:$N$1806, MATCH($B$6 &amp; $A405, 'F6 - Debt Dataset'!$E$6:$E$1806 &amp; 'F6 - Debt Dataset'!$DF$6:$DF$1806, 0)), "-")</f>
        <v>-</v>
      </c>
      <c r="K405" s="395" cm="1">
        <f t="array" ref="K405">IFERROR(INDEX('F6 - Debt Dataset'!$S$6:$S$1806, MATCH($B$6 &amp; $A405, 'F6 - Debt Dataset'!$E$6:$E$1806 &amp; 'F6 - Debt Dataset'!$DF$6:$DF$1806, 0)), 0)</f>
        <v>0</v>
      </c>
      <c r="L405" s="1214" cm="1">
        <f t="array" ref="L405">IFERROR(INDEX('F6 - Debt Dataset'!$W$6:$W$1806, MATCH($B$6 &amp; $A405, 'F6 - Debt Dataset'!$E$6:$E$1806 &amp; 'F6 - Debt Dataset'!$DF$6:$DF$1806, 0)), 0)</f>
        <v>0</v>
      </c>
      <c r="M405" s="397" t="str" cm="1">
        <f t="array" ref="M405">IFERROR(INDEX('F6 - Debt Dataset'!$E$6:$E$1806, MATCH($B$6 &amp; $A405, 'F6 - Debt Dataset'!$E$6:$E$1806 &amp; 'F6 - Debt Dataset'!$DF$6:$DF$1806, 0)), "-")</f>
        <v>-</v>
      </c>
      <c r="N405" s="393"/>
      <c r="O405" s="393"/>
      <c r="P405" s="393"/>
      <c r="Q405" s="393"/>
      <c r="R405" s="393" t="str">
        <f t="shared" si="487"/>
        <v>-</v>
      </c>
      <c r="S405" s="393" t="str">
        <f t="shared" si="336"/>
        <v>-</v>
      </c>
      <c r="T405" s="400" t="str" cm="1">
        <f t="array" ref="T405">IFERROR(INDEX('F6 - Debt Dataset'!$AH$6:$AH$1806, MATCH($B$6 &amp; $A405, 'F6 - Debt Dataset'!$E$6:$E$1806 &amp; 'F6 - Debt Dataset'!$DF$6:$DF$1806, 0)), "-")</f>
        <v>-</v>
      </c>
      <c r="U405" s="1261"/>
      <c r="V405" s="338">
        <f t="shared" si="523"/>
        <v>0</v>
      </c>
      <c r="W405" s="338">
        <f t="shared" si="523"/>
        <v>0</v>
      </c>
      <c r="X405" s="338">
        <f t="shared" si="523"/>
        <v>0</v>
      </c>
      <c r="Y405" s="338">
        <f t="shared" si="523"/>
        <v>0</v>
      </c>
      <c r="Z405" s="338">
        <f t="shared" si="523"/>
        <v>0</v>
      </c>
      <c r="AA405" s="338">
        <f t="shared" si="523"/>
        <v>0</v>
      </c>
      <c r="AB405" s="338">
        <f t="shared" si="523"/>
        <v>0</v>
      </c>
      <c r="AC405" s="338">
        <f t="shared" si="523"/>
        <v>0</v>
      </c>
      <c r="AD405" s="338">
        <f t="shared" si="523"/>
        <v>0</v>
      </c>
      <c r="AE405" s="338">
        <f t="shared" si="523"/>
        <v>0</v>
      </c>
      <c r="AF405" s="338">
        <f t="shared" si="523"/>
        <v>0</v>
      </c>
      <c r="AG405" s="338">
        <f t="shared" si="523"/>
        <v>0</v>
      </c>
      <c r="AH405" s="338">
        <f t="shared" si="523"/>
        <v>0</v>
      </c>
      <c r="AI405" s="338">
        <f t="shared" si="523"/>
        <v>0</v>
      </c>
      <c r="AJ405" s="338">
        <f t="shared" si="523"/>
        <v>0</v>
      </c>
      <c r="AK405" s="338">
        <f t="shared" ref="AK405" si="532">IF($K405 = 0, 0, BD405 / $K405)</f>
        <v>0</v>
      </c>
      <c r="AL405" s="338">
        <f t="shared" si="489"/>
        <v>0</v>
      </c>
      <c r="AM405" s="338">
        <f t="shared" si="490"/>
        <v>0</v>
      </c>
      <c r="AN405" s="1262"/>
      <c r="AO405" s="301">
        <f t="shared" si="524"/>
        <v>0</v>
      </c>
      <c r="AP405" s="301">
        <f t="shared" si="524"/>
        <v>0</v>
      </c>
      <c r="AQ405" s="301">
        <f t="shared" si="524"/>
        <v>0</v>
      </c>
      <c r="AR405" s="301">
        <f t="shared" si="524"/>
        <v>0</v>
      </c>
      <c r="AS405" s="301">
        <f t="shared" si="524"/>
        <v>0</v>
      </c>
      <c r="AT405" s="301">
        <f t="shared" si="524"/>
        <v>0</v>
      </c>
      <c r="AU405" s="301">
        <f t="shared" si="524"/>
        <v>0</v>
      </c>
      <c r="AV405" s="301">
        <f t="shared" si="524"/>
        <v>0</v>
      </c>
      <c r="AW405" s="301">
        <f t="shared" si="524"/>
        <v>0</v>
      </c>
      <c r="AX405" s="301">
        <f t="shared" si="524"/>
        <v>0</v>
      </c>
      <c r="AY405" s="301">
        <f t="shared" si="524"/>
        <v>0</v>
      </c>
      <c r="AZ405" s="301">
        <f t="shared" si="524"/>
        <v>0</v>
      </c>
      <c r="BA405" s="301">
        <f t="shared" si="524"/>
        <v>0</v>
      </c>
      <c r="BB405" s="301">
        <f t="shared" si="524"/>
        <v>0</v>
      </c>
      <c r="BC405" s="301">
        <f t="shared" si="524"/>
        <v>0</v>
      </c>
      <c r="BD405" s="301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301">
        <f t="shared" si="492"/>
        <v>0</v>
      </c>
      <c r="BF405" s="301">
        <f t="shared" si="493"/>
        <v>0</v>
      </c>
      <c r="BG405" s="339"/>
      <c r="BH405" s="340"/>
      <c r="BI405" s="340"/>
      <c r="BJ405" s="340"/>
      <c r="BK405" s="340"/>
      <c r="BL405" s="340"/>
      <c r="BM405" s="340"/>
      <c r="BN405" s="340"/>
      <c r="BO405" s="340"/>
      <c r="BP405" s="340"/>
      <c r="BQ405" s="340"/>
      <c r="BR405" s="339"/>
      <c r="BS405" s="341">
        <f t="shared" si="525"/>
        <v>0</v>
      </c>
      <c r="BT405" s="341">
        <f t="shared" si="525"/>
        <v>0</v>
      </c>
      <c r="BU405" s="341">
        <f t="shared" si="525"/>
        <v>0</v>
      </c>
      <c r="BV405" s="341">
        <f t="shared" si="525"/>
        <v>0</v>
      </c>
      <c r="BW405" s="341">
        <f t="shared" si="525"/>
        <v>0</v>
      </c>
      <c r="BX405" s="341">
        <f t="shared" si="525"/>
        <v>0</v>
      </c>
      <c r="BY405" s="341">
        <f t="shared" si="525"/>
        <v>0</v>
      </c>
      <c r="BZ405" s="341">
        <f t="shared" si="525"/>
        <v>0</v>
      </c>
      <c r="CA405" s="341">
        <f t="shared" si="525"/>
        <v>0</v>
      </c>
      <c r="CB405" s="341">
        <f t="shared" si="525"/>
        <v>0</v>
      </c>
      <c r="CC405" s="341">
        <f t="shared" si="525"/>
        <v>0</v>
      </c>
      <c r="CD405" s="341">
        <f t="shared" si="525"/>
        <v>0</v>
      </c>
      <c r="CE405" s="341">
        <f t="shared" si="525"/>
        <v>0</v>
      </c>
      <c r="CF405" s="341">
        <f t="shared" si="525"/>
        <v>0</v>
      </c>
      <c r="CG405" s="341">
        <f t="shared" si="525"/>
        <v>0</v>
      </c>
      <c r="CH405" s="341">
        <f t="shared" ref="CH405" si="534">(1+$L405)^AK405-1</f>
        <v>0</v>
      </c>
      <c r="CI405" s="341">
        <f t="shared" si="495"/>
        <v>0</v>
      </c>
      <c r="CJ405" s="1263">
        <f t="shared" si="496"/>
        <v>0</v>
      </c>
      <c r="CK405" s="301">
        <f t="shared" si="526"/>
        <v>0</v>
      </c>
      <c r="CL405" s="301">
        <f t="shared" si="526"/>
        <v>0</v>
      </c>
      <c r="CM405" s="301">
        <f t="shared" si="526"/>
        <v>0</v>
      </c>
      <c r="CN405" s="301">
        <f t="shared" si="526"/>
        <v>0</v>
      </c>
      <c r="CO405" s="301">
        <f t="shared" si="526"/>
        <v>0</v>
      </c>
      <c r="CP405" s="301">
        <f t="shared" si="526"/>
        <v>0</v>
      </c>
      <c r="CQ405" s="301">
        <f t="shared" si="526"/>
        <v>0</v>
      </c>
      <c r="CR405" s="301">
        <f t="shared" si="526"/>
        <v>0</v>
      </c>
      <c r="CS405" s="301">
        <f t="shared" si="526"/>
        <v>0</v>
      </c>
      <c r="CT405" s="301">
        <f t="shared" si="526"/>
        <v>0</v>
      </c>
      <c r="CU405" s="301">
        <f t="shared" si="526"/>
        <v>0</v>
      </c>
      <c r="CV405" s="301">
        <f t="shared" si="526"/>
        <v>0</v>
      </c>
      <c r="CW405" s="301">
        <f t="shared" si="526"/>
        <v>0</v>
      </c>
      <c r="CX405" s="301">
        <f t="shared" si="526"/>
        <v>0</v>
      </c>
      <c r="CY405" s="301">
        <f t="shared" si="526"/>
        <v>0</v>
      </c>
      <c r="CZ405" s="301">
        <f t="shared" ref="CZ405" si="535">$K405*CH405</f>
        <v>0</v>
      </c>
      <c r="DA405" s="301">
        <f t="shared" si="498"/>
        <v>0</v>
      </c>
      <c r="DB405" s="342">
        <f t="shared" si="499"/>
        <v>0</v>
      </c>
      <c r="DD405" s="343">
        <f t="shared" si="527"/>
        <v>0</v>
      </c>
      <c r="DE405" s="301">
        <f t="shared" si="527"/>
        <v>0</v>
      </c>
      <c r="DF405" s="301">
        <f t="shared" si="527"/>
        <v>0</v>
      </c>
      <c r="DG405" s="301">
        <f t="shared" si="527"/>
        <v>0</v>
      </c>
      <c r="DH405" s="301">
        <f t="shared" si="527"/>
        <v>0</v>
      </c>
      <c r="DI405" s="301">
        <f t="shared" si="527"/>
        <v>0</v>
      </c>
      <c r="DJ405" s="301">
        <f t="shared" si="527"/>
        <v>0</v>
      </c>
      <c r="DK405" s="301">
        <f t="shared" si="527"/>
        <v>0</v>
      </c>
      <c r="DL405" s="301">
        <f t="shared" si="527"/>
        <v>0</v>
      </c>
      <c r="DM405" s="301">
        <f t="shared" si="527"/>
        <v>0</v>
      </c>
      <c r="DN405" s="301">
        <f t="shared" si="527"/>
        <v>0</v>
      </c>
      <c r="DO405" s="301">
        <f t="shared" si="527"/>
        <v>0</v>
      </c>
      <c r="DP405" s="301">
        <f t="shared" si="527"/>
        <v>0</v>
      </c>
      <c r="DQ405" s="301">
        <f t="shared" si="527"/>
        <v>0</v>
      </c>
      <c r="DR405" s="301">
        <f t="shared" si="527"/>
        <v>0</v>
      </c>
      <c r="DS405" s="301">
        <f t="shared" ref="DS405" si="536">IF(AK405=0,0,($I405-$F405)/365)*BD405</f>
        <v>0</v>
      </c>
      <c r="DT405" s="301">
        <f t="shared" si="501"/>
        <v>0</v>
      </c>
      <c r="DU405" s="301">
        <f t="shared" si="502"/>
        <v>0</v>
      </c>
      <c r="DV405" s="343">
        <f t="shared" si="528"/>
        <v>0</v>
      </c>
      <c r="DW405" s="301">
        <f t="shared" si="528"/>
        <v>0</v>
      </c>
      <c r="DX405" s="301">
        <f t="shared" si="528"/>
        <v>0</v>
      </c>
      <c r="DY405" s="301">
        <f t="shared" si="528"/>
        <v>0</v>
      </c>
      <c r="DZ405" s="301">
        <f t="shared" si="528"/>
        <v>0</v>
      </c>
      <c r="EA405" s="301">
        <f t="shared" si="528"/>
        <v>0</v>
      </c>
      <c r="EB405" s="301">
        <f t="shared" si="528"/>
        <v>0</v>
      </c>
      <c r="EC405" s="301">
        <f t="shared" si="528"/>
        <v>0</v>
      </c>
      <c r="ED405" s="301">
        <f t="shared" si="528"/>
        <v>0</v>
      </c>
      <c r="EE405" s="301">
        <f t="shared" si="528"/>
        <v>0</v>
      </c>
      <c r="EF405" s="301">
        <f t="shared" si="528"/>
        <v>0</v>
      </c>
      <c r="EG405" s="301">
        <f t="shared" si="528"/>
        <v>0</v>
      </c>
      <c r="EH405" s="301">
        <f t="shared" si="528"/>
        <v>0</v>
      </c>
      <c r="EI405" s="301">
        <f t="shared" si="528"/>
        <v>0</v>
      </c>
      <c r="EJ405" s="301">
        <f t="shared" si="528"/>
        <v>0</v>
      </c>
      <c r="EK405" s="301">
        <f t="shared" ref="EK405" si="537">IF($F405 = "-", 0, IF($I405&lt;EK$9,0,($I405-EK$9)/365)*BD405)</f>
        <v>0</v>
      </c>
      <c r="EL405" s="301">
        <f t="shared" si="504"/>
        <v>0</v>
      </c>
      <c r="EM405" s="301">
        <f t="shared" si="505"/>
        <v>0</v>
      </c>
      <c r="EN405" s="343">
        <f t="shared" si="529"/>
        <v>0</v>
      </c>
      <c r="EO405" s="301">
        <f t="shared" si="529"/>
        <v>0</v>
      </c>
      <c r="EP405" s="301">
        <f t="shared" si="529"/>
        <v>0</v>
      </c>
      <c r="EQ405" s="301">
        <f t="shared" si="529"/>
        <v>0</v>
      </c>
      <c r="ER405" s="301">
        <f t="shared" si="529"/>
        <v>0</v>
      </c>
      <c r="ES405" s="301">
        <f t="shared" si="529"/>
        <v>0</v>
      </c>
      <c r="ET405" s="301">
        <f t="shared" si="529"/>
        <v>0</v>
      </c>
      <c r="EU405" s="301">
        <f t="shared" si="529"/>
        <v>0</v>
      </c>
      <c r="EV405" s="301">
        <f t="shared" si="529"/>
        <v>0</v>
      </c>
      <c r="EW405" s="301">
        <f t="shared" si="529"/>
        <v>0</v>
      </c>
      <c r="EX405" s="301">
        <f t="shared" si="529"/>
        <v>0</v>
      </c>
      <c r="EY405" s="301">
        <f t="shared" si="529"/>
        <v>0</v>
      </c>
      <c r="EZ405" s="301">
        <f t="shared" si="529"/>
        <v>0</v>
      </c>
      <c r="FA405" s="301">
        <f t="shared" si="529"/>
        <v>0</v>
      </c>
      <c r="FB405" s="301">
        <f t="shared" si="529"/>
        <v>0</v>
      </c>
      <c r="FC405" s="301">
        <f t="shared" ref="FC405" si="538">IF($F405 = "-", 0, IF($I405&lt;FC$9,0,(FC$9-$F405)/365)*BD405)</f>
        <v>0</v>
      </c>
      <c r="FD405" s="301">
        <f t="shared" si="507"/>
        <v>0</v>
      </c>
      <c r="FE405" s="342">
        <f t="shared" si="508"/>
        <v>0</v>
      </c>
      <c r="FG405" s="1262"/>
      <c r="FH405" s="344">
        <f t="shared" si="344"/>
        <v>0</v>
      </c>
      <c r="FI405" s="301">
        <f t="shared" si="530"/>
        <v>0</v>
      </c>
      <c r="FJ405" s="301">
        <f t="shared" si="530"/>
        <v>0</v>
      </c>
      <c r="FK405" s="301">
        <f t="shared" si="530"/>
        <v>0</v>
      </c>
      <c r="FL405" s="301">
        <f t="shared" si="530"/>
        <v>0</v>
      </c>
      <c r="FM405" s="301">
        <f t="shared" si="530"/>
        <v>0</v>
      </c>
      <c r="FN405" s="301">
        <f t="shared" si="530"/>
        <v>0</v>
      </c>
      <c r="FO405" s="301">
        <f t="shared" si="530"/>
        <v>0</v>
      </c>
      <c r="FP405" s="301">
        <f t="shared" si="530"/>
        <v>0</v>
      </c>
      <c r="FQ405" s="301">
        <f t="shared" si="530"/>
        <v>0</v>
      </c>
      <c r="FR405" s="301">
        <f t="shared" si="530"/>
        <v>0</v>
      </c>
      <c r="FS405" s="301">
        <f t="shared" si="530"/>
        <v>0</v>
      </c>
      <c r="FT405" s="301">
        <f t="shared" si="530"/>
        <v>0</v>
      </c>
      <c r="FU405" s="301">
        <f t="shared" si="530"/>
        <v>0</v>
      </c>
      <c r="FV405" s="301">
        <f t="shared" si="530"/>
        <v>0</v>
      </c>
      <c r="FW405" s="301">
        <f t="shared" si="530"/>
        <v>0</v>
      </c>
      <c r="FX405" s="301">
        <f t="shared" ref="FX405" si="539">IE405</f>
        <v>0</v>
      </c>
      <c r="FY405" s="342">
        <f t="shared" si="510"/>
        <v>0</v>
      </c>
      <c r="GA405" s="1262"/>
      <c r="GB405" s="301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301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301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301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301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301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301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301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301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301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301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301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301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301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301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301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301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42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62"/>
      <c r="GV405" s="301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301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301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301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301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301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301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301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301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301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301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301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301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301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301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301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301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42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62"/>
      <c r="HP405" s="1264">
        <f t="shared" si="531"/>
        <v>0</v>
      </c>
      <c r="HQ405" s="1264">
        <f t="shared" si="531"/>
        <v>0</v>
      </c>
      <c r="HR405" s="1264">
        <f t="shared" si="531"/>
        <v>0</v>
      </c>
      <c r="HS405" s="1264">
        <f t="shared" si="531"/>
        <v>0</v>
      </c>
      <c r="HT405" s="1264">
        <f t="shared" si="531"/>
        <v>0</v>
      </c>
      <c r="HU405" s="1264">
        <f t="shared" si="531"/>
        <v>0</v>
      </c>
      <c r="HV405" s="1264">
        <f t="shared" si="531"/>
        <v>0</v>
      </c>
      <c r="HW405" s="1264">
        <f t="shared" si="531"/>
        <v>0</v>
      </c>
      <c r="HX405" s="1264">
        <f t="shared" si="531"/>
        <v>0</v>
      </c>
      <c r="HY405" s="1264">
        <f t="shared" si="531"/>
        <v>0</v>
      </c>
      <c r="HZ405" s="1264">
        <f t="shared" si="531"/>
        <v>0</v>
      </c>
      <c r="IA405" s="1264">
        <f t="shared" si="531"/>
        <v>0</v>
      </c>
      <c r="IB405" s="1264">
        <f t="shared" si="531"/>
        <v>0</v>
      </c>
      <c r="IC405" s="1264">
        <f t="shared" si="531"/>
        <v>0</v>
      </c>
      <c r="ID405" s="1264">
        <f t="shared" si="531"/>
        <v>0</v>
      </c>
      <c r="IE405" s="1264">
        <f t="shared" ref="IE405" si="540">SUM(FW405,GQ405,HK405)</f>
        <v>0</v>
      </c>
      <c r="IF405" s="1264">
        <f t="shared" si="512"/>
        <v>0</v>
      </c>
      <c r="IG405" s="1265">
        <f t="shared" si="513"/>
        <v>0</v>
      </c>
      <c r="II405" s="348"/>
      <c r="IJ405" s="301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301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301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301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301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301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301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301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301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301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301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301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301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301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301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301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301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42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35" t="str" cm="1">
        <f t="array" ref="JC405">IF($T405 = "Y", INDEX('F6 - Debt Dataset'!BC$6:BC$1806, MATCH($B$6 &amp; $A405, 'F6 - Debt Dataset'!$E$6:$E$1806 &amp; 'F6 - Debt Dataset'!$DF$6:$DF$1806, 0)), "-")</f>
        <v>-</v>
      </c>
      <c r="JD405" s="346" t="str" cm="1">
        <f t="array" ref="JD405">IF($T405 = "Y", INDEX('F6 - Debt Dataset'!BD$6:BD$1806, MATCH($B$6 &amp; $A405, 'F6 - Debt Dataset'!$E$6:$E$1806 &amp; 'F6 - Debt Dataset'!$DF$6:$DF$1806, 0)), "-")</f>
        <v>-</v>
      </c>
      <c r="JE405" s="346" t="str" cm="1">
        <f t="array" ref="JE405">IF($T405 = "Y", INDEX('F6 - Debt Dataset'!BE$6:BE$1806, MATCH($B$6 &amp; $A405, 'F6 - Debt Dataset'!$E$6:$E$1806 &amp; 'F6 - Debt Dataset'!$DF$6:$DF$1806, 0)), "-")</f>
        <v>-</v>
      </c>
      <c r="JF405" s="346" t="str" cm="1">
        <f t="array" ref="JF405">IF($T405 = "Y", INDEX('F6 - Debt Dataset'!BF$6:BF$1806, MATCH($B$6 &amp; $A405, 'F6 - Debt Dataset'!$E$6:$E$1806 &amp; 'F6 - Debt Dataset'!$DF$6:$DF$1806, 0)), "-")</f>
        <v>-</v>
      </c>
      <c r="JG405" s="346" t="str" cm="1">
        <f t="array" ref="JG405">IF($T405 = "Y", INDEX('F6 - Debt Dataset'!BG$6:BG$1806, MATCH($B$6 &amp; $A405, 'F6 - Debt Dataset'!$E$6:$E$1806 &amp; 'F6 - Debt Dataset'!$DF$6:$DF$1806, 0)), "-")</f>
        <v>-</v>
      </c>
      <c r="JH405" s="346" t="str" cm="1">
        <f t="array" ref="JH405">IF($T405 = "Y", INDEX('F6 - Debt Dataset'!BH$6:BH$1806, MATCH($B$6 &amp; $A405, 'F6 - Debt Dataset'!$E$6:$E$1806 &amp; 'F6 - Debt Dataset'!$DF$6:$DF$1806, 0)), "-")</f>
        <v>-</v>
      </c>
      <c r="JI405" s="346" t="str" cm="1">
        <f t="array" ref="JI405">IF($T405 = "Y", INDEX('F6 - Debt Dataset'!BI$6:BI$1806, MATCH($B$6 &amp; $A405, 'F6 - Debt Dataset'!$E$6:$E$1806 &amp; 'F6 - Debt Dataset'!$DF$6:$DF$1806, 0)), "-")</f>
        <v>-</v>
      </c>
      <c r="JJ405" s="346" t="str" cm="1">
        <f t="array" ref="JJ405">IF($T405 = "Y", INDEX('F6 - Debt Dataset'!BJ$6:BJ$1806, MATCH($B$6 &amp; $A405, 'F6 - Debt Dataset'!$E$6:$E$1806 &amp; 'F6 - Debt Dataset'!$DF$6:$DF$1806, 0)), "-")</f>
        <v>-</v>
      </c>
      <c r="JK405" s="346" t="str" cm="1">
        <f t="array" ref="JK405">IF($T405 = "Y", INDEX('F6 - Debt Dataset'!BK$6:BK$1806, MATCH($B$6 &amp; $A405, 'F6 - Debt Dataset'!$E$6:$E$1806 &amp; 'F6 - Debt Dataset'!$DF$6:$DF$1806, 0)), "-")</f>
        <v>-</v>
      </c>
      <c r="JL405" s="346" t="str" cm="1">
        <f t="array" ref="JL405">IF($T405 = "Y", INDEX('F6 - Debt Dataset'!BL$6:BL$1806, MATCH($B$6 &amp; $A405, 'F6 - Debt Dataset'!$E$6:$E$1806 &amp; 'F6 - Debt Dataset'!$DF$6:$DF$1806, 0)), "-")</f>
        <v>-</v>
      </c>
      <c r="JM405" s="346" t="str" cm="1">
        <f t="array" ref="JM405">IF($T405 = "Y", INDEX('F6 - Debt Dataset'!BM$6:BM$1806, MATCH($B$6 &amp; $A405, 'F6 - Debt Dataset'!$E$6:$E$1806 &amp; 'F6 - Debt Dataset'!$DF$6:$DF$1806, 0)), "-")</f>
        <v>-</v>
      </c>
      <c r="JN405" s="346" t="str" cm="1">
        <f t="array" ref="JN405">IF($T405 = "Y", INDEX('F6 - Debt Dataset'!BN$6:BN$1806, MATCH($B$6 &amp; $A405, 'F6 - Debt Dataset'!$E$6:$E$1806 &amp; 'F6 - Debt Dataset'!$DF$6:$DF$1806, 0)), "-")</f>
        <v>-</v>
      </c>
      <c r="JO405" s="346" t="str" cm="1">
        <f t="array" ref="JO405">IF($T405 = "Y", INDEX('F6 - Debt Dataset'!BO$6:BO$1806, MATCH($B$6 &amp; $A405, 'F6 - Debt Dataset'!$E$6:$E$1806 &amp; 'F6 - Debt Dataset'!$DF$6:$DF$1806, 0)), "-")</f>
        <v>-</v>
      </c>
      <c r="JP405" s="346" t="str" cm="1">
        <f t="array" ref="JP405">IF($T405 = "Y", INDEX('F6 - Debt Dataset'!BP$6:BP$1806, MATCH($B$6 &amp; $A405, 'F6 - Debt Dataset'!$E$6:$E$1806 &amp; 'F6 - Debt Dataset'!$DF$6:$DF$1806, 0)), "-")</f>
        <v>-</v>
      </c>
      <c r="JQ405" s="346" t="str" cm="1">
        <f t="array" ref="JQ405">IF($T405 = "Y", INDEX('F6 - Debt Dataset'!BQ$6:BQ$1806, MATCH($B$6 &amp; $A405, 'F6 - Debt Dataset'!$E$6:$E$1806 &amp; 'F6 - Debt Dataset'!$DF$6:$DF$1806, 0)), "-")</f>
        <v>-</v>
      </c>
      <c r="JR405" s="346" t="str" cm="1">
        <f t="array" ref="JR405">IF($T405 = "Y", INDEX('F6 - Debt Dataset'!BR$6:BR$1806, MATCH($B$6 &amp; $A405, 'F6 - Debt Dataset'!$E$6:$E$1806 &amp; 'F6 - Debt Dataset'!$DF$6:$DF$1806, 0)), "-")</f>
        <v>-</v>
      </c>
      <c r="JS405" s="346" t="str" cm="1">
        <f t="array" ref="JS405">IF($T405 = "Y", INDEX('F6 - Debt Dataset'!BS$6:BS$1806, MATCH($B$6 &amp; $A405, 'F6 - Debt Dataset'!$E$6:$E$1806 &amp; 'F6 - Debt Dataset'!$DF$6:$DF$1806, 0)), "-")</f>
        <v>-</v>
      </c>
      <c r="JT405" s="347" t="str" cm="1">
        <f t="array" ref="JT405">IF($T405 = "Y", INDEX('F6 - Debt Dataset'!BT$6:BT$1806, MATCH($B$6 &amp; $A405, 'F6 - Debt Dataset'!$E$6:$E$1806 &amp; 'F6 - Debt Dataset'!$DF$6:$DF$1806, 0)), "-")</f>
        <v>-</v>
      </c>
      <c r="JV405" s="335" t="str" cm="1">
        <f t="array" ref="JV405">IF($T405 = "Y", INDEX('F6 - Debt Dataset'!CM$6:CM$1806, MATCH($B$6 &amp; $A405, 'F6 - Debt Dataset'!$E$6:$E$1806 &amp; 'F6 - Debt Dataset'!$DF$6:$DF$1806, 0)), "-")</f>
        <v>-</v>
      </c>
      <c r="JW405" s="346" t="str" cm="1">
        <f t="array" ref="JW405">IF($T405 = "Y", INDEX('F6 - Debt Dataset'!CN$6:CN$1806, MATCH($B$6 &amp; $A405, 'F6 - Debt Dataset'!$E$6:$E$1806 &amp; 'F6 - Debt Dataset'!$DF$6:$DF$1806, 0)), "-")</f>
        <v>-</v>
      </c>
      <c r="JX405" s="346" t="str" cm="1">
        <f t="array" ref="JX405">IF($T405 = "Y", INDEX('F6 - Debt Dataset'!CO$6:CO$1806, MATCH($B$6 &amp; $A405, 'F6 - Debt Dataset'!$E$6:$E$1806 &amp; 'F6 - Debt Dataset'!$DF$6:$DF$1806, 0)), "-")</f>
        <v>-</v>
      </c>
      <c r="JY405" s="346" t="str" cm="1">
        <f t="array" ref="JY405">IF($T405 = "Y", INDEX('F6 - Debt Dataset'!CP$6:CP$1806, MATCH($B$6 &amp; $A405, 'F6 - Debt Dataset'!$E$6:$E$1806 &amp; 'F6 - Debt Dataset'!$DF$6:$DF$1806, 0)), "-")</f>
        <v>-</v>
      </c>
      <c r="JZ405" s="346" t="str" cm="1">
        <f t="array" ref="JZ405">IF($T405 = "Y", INDEX('F6 - Debt Dataset'!CQ$6:CQ$1806, MATCH($B$6 &amp; $A405, 'F6 - Debt Dataset'!$E$6:$E$1806 &amp; 'F6 - Debt Dataset'!$DF$6:$DF$1806, 0)), "-")</f>
        <v>-</v>
      </c>
      <c r="KA405" s="346" t="str" cm="1">
        <f t="array" ref="KA405">IF($T405 = "Y", INDEX('F6 - Debt Dataset'!CR$6:CR$1806, MATCH($B$6 &amp; $A405, 'F6 - Debt Dataset'!$E$6:$E$1806 &amp; 'F6 - Debt Dataset'!$DF$6:$DF$1806, 0)), "-")</f>
        <v>-</v>
      </c>
      <c r="KB405" s="346" t="str" cm="1">
        <f t="array" ref="KB405">IF($T405 = "Y", INDEX('F6 - Debt Dataset'!CS$6:CS$1806, MATCH($B$6 &amp; $A405, 'F6 - Debt Dataset'!$E$6:$E$1806 &amp; 'F6 - Debt Dataset'!$DF$6:$DF$1806, 0)), "-")</f>
        <v>-</v>
      </c>
      <c r="KC405" s="346" t="str" cm="1">
        <f t="array" ref="KC405">IF($T405 = "Y", INDEX('F6 - Debt Dataset'!CT$6:CT$1806, MATCH($B$6 &amp; $A405, 'F6 - Debt Dataset'!$E$6:$E$1806 &amp; 'F6 - Debt Dataset'!$DF$6:$DF$1806, 0)), "-")</f>
        <v>-</v>
      </c>
      <c r="KD405" s="346" t="str" cm="1">
        <f t="array" ref="KD405">IF($T405 = "Y", INDEX('F6 - Debt Dataset'!CU$6:CU$1806, MATCH($B$6 &amp; $A405, 'F6 - Debt Dataset'!$E$6:$E$1806 &amp; 'F6 - Debt Dataset'!$DF$6:$DF$1806, 0)), "-")</f>
        <v>-</v>
      </c>
      <c r="KE405" s="346" t="str" cm="1">
        <f t="array" ref="KE405">IF($T405 = "Y", INDEX('F6 - Debt Dataset'!CV$6:CV$1806, MATCH($B$6 &amp; $A405, 'F6 - Debt Dataset'!$E$6:$E$1806 &amp; 'F6 - Debt Dataset'!$DF$6:$DF$1806, 0)), "-")</f>
        <v>-</v>
      </c>
      <c r="KF405" s="346" t="str" cm="1">
        <f t="array" ref="KF405">IF($T405 = "Y", INDEX('F6 - Debt Dataset'!CW$6:CW$1806, MATCH($B$6 &amp; $A405, 'F6 - Debt Dataset'!$E$6:$E$1806 &amp; 'F6 - Debt Dataset'!$DF$6:$DF$1806, 0)), "-")</f>
        <v>-</v>
      </c>
      <c r="KG405" s="346" t="str" cm="1">
        <f t="array" ref="KG405">IF($T405 = "Y", INDEX('F6 - Debt Dataset'!CX$6:CX$1806, MATCH($B$6 &amp; $A405, 'F6 - Debt Dataset'!$E$6:$E$1806 &amp; 'F6 - Debt Dataset'!$DF$6:$DF$1806, 0)), "-")</f>
        <v>-</v>
      </c>
      <c r="KH405" s="346" t="str" cm="1">
        <f t="array" ref="KH405">IF($T405 = "Y", INDEX('F6 - Debt Dataset'!CY$6:CY$1806, MATCH($B$6 &amp; $A405, 'F6 - Debt Dataset'!$E$6:$E$1806 &amp; 'F6 - Debt Dataset'!$DF$6:$DF$1806, 0)), "-")</f>
        <v>-</v>
      </c>
      <c r="KI405" s="346" t="str" cm="1">
        <f t="array" ref="KI405">IF($T405 = "Y", INDEX('F6 - Debt Dataset'!CZ$6:CZ$1806, MATCH($B$6 &amp; $A405, 'F6 - Debt Dataset'!$E$6:$E$1806 &amp; 'F6 - Debt Dataset'!$DF$6:$DF$1806, 0)), "-")</f>
        <v>-</v>
      </c>
      <c r="KJ405" s="346" t="str" cm="1">
        <f t="array" ref="KJ405">IF($T405 = "Y", INDEX('F6 - Debt Dataset'!DA$6:DA$1806, MATCH($B$6 &amp; $A405, 'F6 - Debt Dataset'!$E$6:$E$1806 &amp; 'F6 - Debt Dataset'!$DF$6:$DF$1806, 0)), "-")</f>
        <v>-</v>
      </c>
      <c r="KK405" s="346" t="str" cm="1">
        <f t="array" ref="KK405">IF($T405 = "Y", INDEX('F6 - Debt Dataset'!DB$6:DB$1806, MATCH($B$6 &amp; $A405, 'F6 - Debt Dataset'!$E$6:$E$1806 &amp; 'F6 - Debt Dataset'!$DF$6:$DF$1806, 0)), "-")</f>
        <v>-</v>
      </c>
      <c r="KL405" s="346" t="str" cm="1">
        <f t="array" ref="KL405">IF($T405 = "Y", INDEX('F6 - Debt Dataset'!DC$6:DC$1806, MATCH($B$6 &amp; $A405, 'F6 - Debt Dataset'!$E$6:$E$1806 &amp; 'F6 - Debt Dataset'!$DF$6:$DF$1806, 0)), "-")</f>
        <v>-</v>
      </c>
      <c r="KM405" s="347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93">
        <f t="shared" si="347"/>
        <v>396</v>
      </c>
      <c r="B406" s="393" t="str" cm="1">
        <f t="array" ref="B406">IFERROR(INDEX('F6 - Debt Dataset'!$C$6:$C$1806, MATCH($B$6 &amp; $A406, 'F6 - Debt Dataset'!$E$6:$E$1806 &amp; 'F6 - Debt Dataset'!$DF$6:$DF$1806, 0)), "-")</f>
        <v>-</v>
      </c>
      <c r="C406" s="393" t="str" cm="1">
        <f t="array" ref="C406">IFERROR(INDEX('F6 - Debt Dataset'!$A$6:$A$1806, MATCH($B$6 &amp; $A406, 'F6 - Debt Dataset'!$E$6:$E$1806 &amp; 'F6 - Debt Dataset'!$DF$6:$DF$1806, 0)), "-")</f>
        <v>-</v>
      </c>
      <c r="D406" s="393" t="str" cm="1">
        <f t="array" ref="D406">IFERROR(INDEX('F6 - Debt Dataset'!$B$6:$B$1806, MATCH($B$6 &amp; $A406, 'F6 - Debt Dataset'!$E$6:$E$1806 &amp; 'F6 - Debt Dataset'!$DF$6:$DF$1806, 0)), "-")</f>
        <v>-</v>
      </c>
      <c r="E406" s="393" t="str" cm="1">
        <f t="array" ref="E406">IFERROR(INDEX('F6 - Debt Dataset'!$H$6:$H$1806, MATCH($B$6 &amp; $A406, 'F6 - Debt Dataset'!$E$6:$E$1806 &amp; 'F6 - Debt Dataset'!$DF$6:$DF$1806, 0)), "-")</f>
        <v>-</v>
      </c>
      <c r="F406" s="394" t="str" cm="1">
        <f t="array" ref="F406">IFERROR(INDEX('F6 - Debt Dataset'!$J$6:$J$1806, MATCH($B$6 &amp; $A406, 'F6 - Debt Dataset'!$E$6:$E$1806 &amp; 'F6 - Debt Dataset'!$DF$6:$DF$1806, 0)), "-")</f>
        <v>-</v>
      </c>
      <c r="G406" s="394" t="str" cm="1">
        <f t="array" ref="G406">IFERROR(INDEX('F6 - Debt Dataset'!$K$6:$K$1806, MATCH($B$6 &amp; $A406, 'F6 - Debt Dataset'!$E$6:$E$1806 &amp; 'F6 - Debt Dataset'!$DF$6:$DF$1806, 0)), "-")</f>
        <v>-</v>
      </c>
      <c r="H406" s="394" t="str" cm="1">
        <f t="array" ref="H406">IFERROR(INDEX('F6 - Debt Dataset'!$L$6:$L$1806, MATCH($B$6 &amp; $A406, 'F6 - Debt Dataset'!$E$6:$E$1806 &amp; 'F6 - Debt Dataset'!$DF$6:$DF$1806, 0)), "-")</f>
        <v>-</v>
      </c>
      <c r="I406" s="394" t="str">
        <f t="shared" si="486"/>
        <v>-</v>
      </c>
      <c r="J406" s="393" t="str" cm="1">
        <f t="array" ref="J406">IFERROR(INDEX('F6 - Debt Dataset'!$N$6:$N$1806, MATCH($B$6 &amp; $A406, 'F6 - Debt Dataset'!$E$6:$E$1806 &amp; 'F6 - Debt Dataset'!$DF$6:$DF$1806, 0)), "-")</f>
        <v>-</v>
      </c>
      <c r="K406" s="395" cm="1">
        <f t="array" ref="K406">IFERROR(INDEX('F6 - Debt Dataset'!$S$6:$S$1806, MATCH($B$6 &amp; $A406, 'F6 - Debt Dataset'!$E$6:$E$1806 &amp; 'F6 - Debt Dataset'!$DF$6:$DF$1806, 0)), 0)</f>
        <v>0</v>
      </c>
      <c r="L406" s="1214" cm="1">
        <f t="array" ref="L406">IFERROR(INDEX('F6 - Debt Dataset'!$W$6:$W$1806, MATCH($B$6 &amp; $A406, 'F6 - Debt Dataset'!$E$6:$E$1806 &amp; 'F6 - Debt Dataset'!$DF$6:$DF$1806, 0)), 0)</f>
        <v>0</v>
      </c>
      <c r="M406" s="397" t="str" cm="1">
        <f t="array" ref="M406">IFERROR(INDEX('F6 - Debt Dataset'!$E$6:$E$1806, MATCH($B$6 &amp; $A406, 'F6 - Debt Dataset'!$E$6:$E$1806 &amp; 'F6 - Debt Dataset'!$DF$6:$DF$1806, 0)), "-")</f>
        <v>-</v>
      </c>
      <c r="N406" s="393"/>
      <c r="O406" s="393"/>
      <c r="P406" s="393"/>
      <c r="Q406" s="393"/>
      <c r="R406" s="393" t="str">
        <f t="shared" si="487"/>
        <v>-</v>
      </c>
      <c r="S406" s="393" t="str">
        <f t="shared" si="336"/>
        <v>-</v>
      </c>
      <c r="T406" s="400" t="str" cm="1">
        <f t="array" ref="T406">IFERROR(INDEX('F6 - Debt Dataset'!$AH$6:$AH$1806, MATCH($B$6 &amp; $A406, 'F6 - Debt Dataset'!$E$6:$E$1806 &amp; 'F6 - Debt Dataset'!$DF$6:$DF$1806, 0)), "-")</f>
        <v>-</v>
      </c>
      <c r="U406" s="1261"/>
      <c r="V406" s="338">
        <f t="shared" ref="V406:AK421" si="541">IF($K406 = 0, 0, AO406 / $K406)</f>
        <v>0</v>
      </c>
      <c r="W406" s="338">
        <f t="shared" si="541"/>
        <v>0</v>
      </c>
      <c r="X406" s="338">
        <f t="shared" si="541"/>
        <v>0</v>
      </c>
      <c r="Y406" s="338">
        <f t="shared" si="541"/>
        <v>0</v>
      </c>
      <c r="Z406" s="338">
        <f t="shared" si="541"/>
        <v>0</v>
      </c>
      <c r="AA406" s="338">
        <f t="shared" si="541"/>
        <v>0</v>
      </c>
      <c r="AB406" s="338">
        <f t="shared" si="541"/>
        <v>0</v>
      </c>
      <c r="AC406" s="338">
        <f t="shared" si="541"/>
        <v>0</v>
      </c>
      <c r="AD406" s="338">
        <f t="shared" si="541"/>
        <v>0</v>
      </c>
      <c r="AE406" s="338">
        <f t="shared" si="541"/>
        <v>0</v>
      </c>
      <c r="AF406" s="338">
        <f t="shared" si="541"/>
        <v>0</v>
      </c>
      <c r="AG406" s="338">
        <f t="shared" si="541"/>
        <v>0</v>
      </c>
      <c r="AH406" s="338">
        <f t="shared" si="541"/>
        <v>0</v>
      </c>
      <c r="AI406" s="338">
        <f t="shared" si="541"/>
        <v>0</v>
      </c>
      <c r="AJ406" s="338">
        <f t="shared" si="541"/>
        <v>0</v>
      </c>
      <c r="AK406" s="338">
        <f t="shared" si="541"/>
        <v>0</v>
      </c>
      <c r="AL406" s="338">
        <f t="shared" si="489"/>
        <v>0</v>
      </c>
      <c r="AM406" s="338">
        <f t="shared" si="490"/>
        <v>0</v>
      </c>
      <c r="AN406" s="1262"/>
      <c r="AO406" s="301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301">
        <f t="shared" si="542"/>
        <v>0</v>
      </c>
      <c r="AQ406" s="301">
        <f t="shared" si="542"/>
        <v>0</v>
      </c>
      <c r="AR406" s="301">
        <f t="shared" si="542"/>
        <v>0</v>
      </c>
      <c r="AS406" s="301">
        <f t="shared" si="542"/>
        <v>0</v>
      </c>
      <c r="AT406" s="301">
        <f t="shared" si="542"/>
        <v>0</v>
      </c>
      <c r="AU406" s="301">
        <f t="shared" si="542"/>
        <v>0</v>
      </c>
      <c r="AV406" s="301">
        <f t="shared" si="542"/>
        <v>0</v>
      </c>
      <c r="AW406" s="301">
        <f t="shared" si="542"/>
        <v>0</v>
      </c>
      <c r="AX406" s="301">
        <f t="shared" si="542"/>
        <v>0</v>
      </c>
      <c r="AY406" s="301">
        <f t="shared" si="542"/>
        <v>0</v>
      </c>
      <c r="AZ406" s="301">
        <f t="shared" si="542"/>
        <v>0</v>
      </c>
      <c r="BA406" s="301">
        <f t="shared" si="542"/>
        <v>0</v>
      </c>
      <c r="BB406" s="301">
        <f t="shared" si="542"/>
        <v>0</v>
      </c>
      <c r="BC406" s="301">
        <f t="shared" si="542"/>
        <v>0</v>
      </c>
      <c r="BD406" s="301">
        <f t="shared" si="542"/>
        <v>0</v>
      </c>
      <c r="BE406" s="301">
        <f t="shared" si="492"/>
        <v>0</v>
      </c>
      <c r="BF406" s="301">
        <f t="shared" si="493"/>
        <v>0</v>
      </c>
      <c r="BG406" s="339"/>
      <c r="BH406" s="340"/>
      <c r="BI406" s="340"/>
      <c r="BJ406" s="340"/>
      <c r="BK406" s="340"/>
      <c r="BL406" s="340"/>
      <c r="BM406" s="340"/>
      <c r="BN406" s="340"/>
      <c r="BO406" s="340"/>
      <c r="BP406" s="340"/>
      <c r="BQ406" s="340"/>
      <c r="BR406" s="339"/>
      <c r="BS406" s="341">
        <f t="shared" ref="BS406:CH421" si="543">(1+$L406)^V406-1</f>
        <v>0</v>
      </c>
      <c r="BT406" s="341">
        <f t="shared" si="543"/>
        <v>0</v>
      </c>
      <c r="BU406" s="341">
        <f t="shared" si="543"/>
        <v>0</v>
      </c>
      <c r="BV406" s="341">
        <f t="shared" si="543"/>
        <v>0</v>
      </c>
      <c r="BW406" s="341">
        <f t="shared" si="543"/>
        <v>0</v>
      </c>
      <c r="BX406" s="341">
        <f t="shared" si="543"/>
        <v>0</v>
      </c>
      <c r="BY406" s="341">
        <f t="shared" si="543"/>
        <v>0</v>
      </c>
      <c r="BZ406" s="341">
        <f t="shared" si="543"/>
        <v>0</v>
      </c>
      <c r="CA406" s="341">
        <f t="shared" si="543"/>
        <v>0</v>
      </c>
      <c r="CB406" s="341">
        <f t="shared" si="543"/>
        <v>0</v>
      </c>
      <c r="CC406" s="341">
        <f t="shared" si="543"/>
        <v>0</v>
      </c>
      <c r="CD406" s="341">
        <f t="shared" si="543"/>
        <v>0</v>
      </c>
      <c r="CE406" s="341">
        <f t="shared" si="543"/>
        <v>0</v>
      </c>
      <c r="CF406" s="341">
        <f t="shared" si="543"/>
        <v>0</v>
      </c>
      <c r="CG406" s="341">
        <f t="shared" si="543"/>
        <v>0</v>
      </c>
      <c r="CH406" s="341">
        <f t="shared" si="543"/>
        <v>0</v>
      </c>
      <c r="CI406" s="341">
        <f t="shared" si="495"/>
        <v>0</v>
      </c>
      <c r="CJ406" s="1263">
        <f t="shared" si="496"/>
        <v>0</v>
      </c>
      <c r="CK406" s="301">
        <f t="shared" ref="CK406:CZ421" si="544">$K406*BS406</f>
        <v>0</v>
      </c>
      <c r="CL406" s="301">
        <f t="shared" si="544"/>
        <v>0</v>
      </c>
      <c r="CM406" s="301">
        <f t="shared" si="544"/>
        <v>0</v>
      </c>
      <c r="CN406" s="301">
        <f t="shared" si="544"/>
        <v>0</v>
      </c>
      <c r="CO406" s="301">
        <f t="shared" si="544"/>
        <v>0</v>
      </c>
      <c r="CP406" s="301">
        <f t="shared" si="544"/>
        <v>0</v>
      </c>
      <c r="CQ406" s="301">
        <f t="shared" si="544"/>
        <v>0</v>
      </c>
      <c r="CR406" s="301">
        <f t="shared" si="544"/>
        <v>0</v>
      </c>
      <c r="CS406" s="301">
        <f t="shared" si="544"/>
        <v>0</v>
      </c>
      <c r="CT406" s="301">
        <f t="shared" si="544"/>
        <v>0</v>
      </c>
      <c r="CU406" s="301">
        <f t="shared" si="544"/>
        <v>0</v>
      </c>
      <c r="CV406" s="301">
        <f t="shared" si="544"/>
        <v>0</v>
      </c>
      <c r="CW406" s="301">
        <f t="shared" si="544"/>
        <v>0</v>
      </c>
      <c r="CX406" s="301">
        <f t="shared" si="544"/>
        <v>0</v>
      </c>
      <c r="CY406" s="301">
        <f t="shared" si="544"/>
        <v>0</v>
      </c>
      <c r="CZ406" s="301">
        <f t="shared" si="544"/>
        <v>0</v>
      </c>
      <c r="DA406" s="301">
        <f t="shared" si="498"/>
        <v>0</v>
      </c>
      <c r="DB406" s="342">
        <f t="shared" si="499"/>
        <v>0</v>
      </c>
      <c r="DD406" s="343">
        <f t="shared" ref="DD406:DS421" si="545">IF(V406=0,0,($I406-$F406)/365)*AO406</f>
        <v>0</v>
      </c>
      <c r="DE406" s="301">
        <f t="shared" si="545"/>
        <v>0</v>
      </c>
      <c r="DF406" s="301">
        <f t="shared" si="545"/>
        <v>0</v>
      </c>
      <c r="DG406" s="301">
        <f t="shared" si="545"/>
        <v>0</v>
      </c>
      <c r="DH406" s="301">
        <f t="shared" si="545"/>
        <v>0</v>
      </c>
      <c r="DI406" s="301">
        <f t="shared" si="545"/>
        <v>0</v>
      </c>
      <c r="DJ406" s="301">
        <f t="shared" si="545"/>
        <v>0</v>
      </c>
      <c r="DK406" s="301">
        <f t="shared" si="545"/>
        <v>0</v>
      </c>
      <c r="DL406" s="301">
        <f t="shared" si="545"/>
        <v>0</v>
      </c>
      <c r="DM406" s="301">
        <f t="shared" si="545"/>
        <v>0</v>
      </c>
      <c r="DN406" s="301">
        <f t="shared" si="545"/>
        <v>0</v>
      </c>
      <c r="DO406" s="301">
        <f t="shared" si="545"/>
        <v>0</v>
      </c>
      <c r="DP406" s="301">
        <f t="shared" si="545"/>
        <v>0</v>
      </c>
      <c r="DQ406" s="301">
        <f t="shared" si="545"/>
        <v>0</v>
      </c>
      <c r="DR406" s="301">
        <f t="shared" si="545"/>
        <v>0</v>
      </c>
      <c r="DS406" s="301">
        <f t="shared" si="545"/>
        <v>0</v>
      </c>
      <c r="DT406" s="301">
        <f t="shared" si="501"/>
        <v>0</v>
      </c>
      <c r="DU406" s="301">
        <f t="shared" si="502"/>
        <v>0</v>
      </c>
      <c r="DV406" s="343">
        <f t="shared" ref="DV406:EK421" si="546">IF($F406 = "-", 0, IF($I406&lt;DV$9,0,($I406-DV$9)/365)*AO406)</f>
        <v>0</v>
      </c>
      <c r="DW406" s="301">
        <f t="shared" si="546"/>
        <v>0</v>
      </c>
      <c r="DX406" s="301">
        <f t="shared" si="546"/>
        <v>0</v>
      </c>
      <c r="DY406" s="301">
        <f t="shared" si="546"/>
        <v>0</v>
      </c>
      <c r="DZ406" s="301">
        <f t="shared" si="546"/>
        <v>0</v>
      </c>
      <c r="EA406" s="301">
        <f t="shared" si="546"/>
        <v>0</v>
      </c>
      <c r="EB406" s="301">
        <f t="shared" si="546"/>
        <v>0</v>
      </c>
      <c r="EC406" s="301">
        <f t="shared" si="546"/>
        <v>0</v>
      </c>
      <c r="ED406" s="301">
        <f t="shared" si="546"/>
        <v>0</v>
      </c>
      <c r="EE406" s="301">
        <f t="shared" si="546"/>
        <v>0</v>
      </c>
      <c r="EF406" s="301">
        <f t="shared" si="546"/>
        <v>0</v>
      </c>
      <c r="EG406" s="301">
        <f t="shared" si="546"/>
        <v>0</v>
      </c>
      <c r="EH406" s="301">
        <f t="shared" si="546"/>
        <v>0</v>
      </c>
      <c r="EI406" s="301">
        <f t="shared" si="546"/>
        <v>0</v>
      </c>
      <c r="EJ406" s="301">
        <f t="shared" si="546"/>
        <v>0</v>
      </c>
      <c r="EK406" s="301">
        <f t="shared" si="546"/>
        <v>0</v>
      </c>
      <c r="EL406" s="301">
        <f t="shared" si="504"/>
        <v>0</v>
      </c>
      <c r="EM406" s="301">
        <f t="shared" si="505"/>
        <v>0</v>
      </c>
      <c r="EN406" s="343">
        <f t="shared" ref="EN406:FC421" si="547">IF($F406 = "-", 0, IF($I406&lt;EN$9,0,(EN$9-$F406)/365)*AO406)</f>
        <v>0</v>
      </c>
      <c r="EO406" s="301">
        <f t="shared" si="547"/>
        <v>0</v>
      </c>
      <c r="EP406" s="301">
        <f t="shared" si="547"/>
        <v>0</v>
      </c>
      <c r="EQ406" s="301">
        <f t="shared" si="547"/>
        <v>0</v>
      </c>
      <c r="ER406" s="301">
        <f t="shared" si="547"/>
        <v>0</v>
      </c>
      <c r="ES406" s="301">
        <f t="shared" si="547"/>
        <v>0</v>
      </c>
      <c r="ET406" s="301">
        <f t="shared" si="547"/>
        <v>0</v>
      </c>
      <c r="EU406" s="301">
        <f t="shared" si="547"/>
        <v>0</v>
      </c>
      <c r="EV406" s="301">
        <f t="shared" si="547"/>
        <v>0</v>
      </c>
      <c r="EW406" s="301">
        <f t="shared" si="547"/>
        <v>0</v>
      </c>
      <c r="EX406" s="301">
        <f t="shared" si="547"/>
        <v>0</v>
      </c>
      <c r="EY406" s="301">
        <f t="shared" si="547"/>
        <v>0</v>
      </c>
      <c r="EZ406" s="301">
        <f t="shared" si="547"/>
        <v>0</v>
      </c>
      <c r="FA406" s="301">
        <f t="shared" si="547"/>
        <v>0</v>
      </c>
      <c r="FB406" s="301">
        <f t="shared" si="547"/>
        <v>0</v>
      </c>
      <c r="FC406" s="301">
        <f t="shared" si="547"/>
        <v>0</v>
      </c>
      <c r="FD406" s="301">
        <f t="shared" si="507"/>
        <v>0</v>
      </c>
      <c r="FE406" s="342">
        <f t="shared" si="508"/>
        <v>0</v>
      </c>
      <c r="FG406" s="1262"/>
      <c r="FH406" s="344">
        <f t="shared" si="344"/>
        <v>0</v>
      </c>
      <c r="FI406" s="301">
        <f t="shared" ref="FI406:FX421" si="548">HP406</f>
        <v>0</v>
      </c>
      <c r="FJ406" s="301">
        <f t="shared" si="548"/>
        <v>0</v>
      </c>
      <c r="FK406" s="301">
        <f t="shared" si="548"/>
        <v>0</v>
      </c>
      <c r="FL406" s="301">
        <f t="shared" si="548"/>
        <v>0</v>
      </c>
      <c r="FM406" s="301">
        <f t="shared" si="548"/>
        <v>0</v>
      </c>
      <c r="FN406" s="301">
        <f t="shared" si="548"/>
        <v>0</v>
      </c>
      <c r="FO406" s="301">
        <f t="shared" si="548"/>
        <v>0</v>
      </c>
      <c r="FP406" s="301">
        <f t="shared" si="548"/>
        <v>0</v>
      </c>
      <c r="FQ406" s="301">
        <f t="shared" si="548"/>
        <v>0</v>
      </c>
      <c r="FR406" s="301">
        <f t="shared" si="548"/>
        <v>0</v>
      </c>
      <c r="FS406" s="301">
        <f t="shared" si="548"/>
        <v>0</v>
      </c>
      <c r="FT406" s="301">
        <f t="shared" si="548"/>
        <v>0</v>
      </c>
      <c r="FU406" s="301">
        <f t="shared" si="548"/>
        <v>0</v>
      </c>
      <c r="FV406" s="301">
        <f t="shared" si="548"/>
        <v>0</v>
      </c>
      <c r="FW406" s="301">
        <f t="shared" si="548"/>
        <v>0</v>
      </c>
      <c r="FX406" s="301">
        <f t="shared" si="548"/>
        <v>0</v>
      </c>
      <c r="FY406" s="342">
        <f t="shared" si="510"/>
        <v>0</v>
      </c>
      <c r="GA406" s="1262"/>
      <c r="GB406" s="301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301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301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301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301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301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301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301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301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301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301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301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301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301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301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301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301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42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62"/>
      <c r="GV406" s="301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301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301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301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301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301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301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301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301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301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301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301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301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301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301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301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301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42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62"/>
      <c r="HP406" s="1264">
        <f t="shared" ref="HP406:IE421" si="549">SUM(FH406,GB406,GV406)</f>
        <v>0</v>
      </c>
      <c r="HQ406" s="1264">
        <f t="shared" si="549"/>
        <v>0</v>
      </c>
      <c r="HR406" s="1264">
        <f t="shared" si="549"/>
        <v>0</v>
      </c>
      <c r="HS406" s="1264">
        <f t="shared" si="549"/>
        <v>0</v>
      </c>
      <c r="HT406" s="1264">
        <f t="shared" si="549"/>
        <v>0</v>
      </c>
      <c r="HU406" s="1264">
        <f t="shared" si="549"/>
        <v>0</v>
      </c>
      <c r="HV406" s="1264">
        <f t="shared" si="549"/>
        <v>0</v>
      </c>
      <c r="HW406" s="1264">
        <f t="shared" si="549"/>
        <v>0</v>
      </c>
      <c r="HX406" s="1264">
        <f t="shared" si="549"/>
        <v>0</v>
      </c>
      <c r="HY406" s="1264">
        <f t="shared" si="549"/>
        <v>0</v>
      </c>
      <c r="HZ406" s="1264">
        <f t="shared" si="549"/>
        <v>0</v>
      </c>
      <c r="IA406" s="1264">
        <f t="shared" si="549"/>
        <v>0</v>
      </c>
      <c r="IB406" s="1264">
        <f t="shared" si="549"/>
        <v>0</v>
      </c>
      <c r="IC406" s="1264">
        <f t="shared" si="549"/>
        <v>0</v>
      </c>
      <c r="ID406" s="1264">
        <f t="shared" si="549"/>
        <v>0</v>
      </c>
      <c r="IE406" s="1264">
        <f t="shared" si="549"/>
        <v>0</v>
      </c>
      <c r="IF406" s="1264">
        <f t="shared" si="512"/>
        <v>0</v>
      </c>
      <c r="IG406" s="1265">
        <f t="shared" si="513"/>
        <v>0</v>
      </c>
      <c r="II406" s="348"/>
      <c r="IJ406" s="301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301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301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301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301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301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301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301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301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301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301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301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301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301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301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301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301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42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35" t="str" cm="1">
        <f t="array" ref="JC406">IF($T406 = "Y", INDEX('F6 - Debt Dataset'!BC$6:BC$1806, MATCH($B$6 &amp; $A406, 'F6 - Debt Dataset'!$E$6:$E$1806 &amp; 'F6 - Debt Dataset'!$DF$6:$DF$1806, 0)), "-")</f>
        <v>-</v>
      </c>
      <c r="JD406" s="346" t="str" cm="1">
        <f t="array" ref="JD406">IF($T406 = "Y", INDEX('F6 - Debt Dataset'!BD$6:BD$1806, MATCH($B$6 &amp; $A406, 'F6 - Debt Dataset'!$E$6:$E$1806 &amp; 'F6 - Debt Dataset'!$DF$6:$DF$1806, 0)), "-")</f>
        <v>-</v>
      </c>
      <c r="JE406" s="346" t="str" cm="1">
        <f t="array" ref="JE406">IF($T406 = "Y", INDEX('F6 - Debt Dataset'!BE$6:BE$1806, MATCH($B$6 &amp; $A406, 'F6 - Debt Dataset'!$E$6:$E$1806 &amp; 'F6 - Debt Dataset'!$DF$6:$DF$1806, 0)), "-")</f>
        <v>-</v>
      </c>
      <c r="JF406" s="346" t="str" cm="1">
        <f t="array" ref="JF406">IF($T406 = "Y", INDEX('F6 - Debt Dataset'!BF$6:BF$1806, MATCH($B$6 &amp; $A406, 'F6 - Debt Dataset'!$E$6:$E$1806 &amp; 'F6 - Debt Dataset'!$DF$6:$DF$1806, 0)), "-")</f>
        <v>-</v>
      </c>
      <c r="JG406" s="346" t="str" cm="1">
        <f t="array" ref="JG406">IF($T406 = "Y", INDEX('F6 - Debt Dataset'!BG$6:BG$1806, MATCH($B$6 &amp; $A406, 'F6 - Debt Dataset'!$E$6:$E$1806 &amp; 'F6 - Debt Dataset'!$DF$6:$DF$1806, 0)), "-")</f>
        <v>-</v>
      </c>
      <c r="JH406" s="346" t="str" cm="1">
        <f t="array" ref="JH406">IF($T406 = "Y", INDEX('F6 - Debt Dataset'!BH$6:BH$1806, MATCH($B$6 &amp; $A406, 'F6 - Debt Dataset'!$E$6:$E$1806 &amp; 'F6 - Debt Dataset'!$DF$6:$DF$1806, 0)), "-")</f>
        <v>-</v>
      </c>
      <c r="JI406" s="346" t="str" cm="1">
        <f t="array" ref="JI406">IF($T406 = "Y", INDEX('F6 - Debt Dataset'!BI$6:BI$1806, MATCH($B$6 &amp; $A406, 'F6 - Debt Dataset'!$E$6:$E$1806 &amp; 'F6 - Debt Dataset'!$DF$6:$DF$1806, 0)), "-")</f>
        <v>-</v>
      </c>
      <c r="JJ406" s="346" t="str" cm="1">
        <f t="array" ref="JJ406">IF($T406 = "Y", INDEX('F6 - Debt Dataset'!BJ$6:BJ$1806, MATCH($B$6 &amp; $A406, 'F6 - Debt Dataset'!$E$6:$E$1806 &amp; 'F6 - Debt Dataset'!$DF$6:$DF$1806, 0)), "-")</f>
        <v>-</v>
      </c>
      <c r="JK406" s="346" t="str" cm="1">
        <f t="array" ref="JK406">IF($T406 = "Y", INDEX('F6 - Debt Dataset'!BK$6:BK$1806, MATCH($B$6 &amp; $A406, 'F6 - Debt Dataset'!$E$6:$E$1806 &amp; 'F6 - Debt Dataset'!$DF$6:$DF$1806, 0)), "-")</f>
        <v>-</v>
      </c>
      <c r="JL406" s="346" t="str" cm="1">
        <f t="array" ref="JL406">IF($T406 = "Y", INDEX('F6 - Debt Dataset'!BL$6:BL$1806, MATCH($B$6 &amp; $A406, 'F6 - Debt Dataset'!$E$6:$E$1806 &amp; 'F6 - Debt Dataset'!$DF$6:$DF$1806, 0)), "-")</f>
        <v>-</v>
      </c>
      <c r="JM406" s="346" t="str" cm="1">
        <f t="array" ref="JM406">IF($T406 = "Y", INDEX('F6 - Debt Dataset'!BM$6:BM$1806, MATCH($B$6 &amp; $A406, 'F6 - Debt Dataset'!$E$6:$E$1806 &amp; 'F6 - Debt Dataset'!$DF$6:$DF$1806, 0)), "-")</f>
        <v>-</v>
      </c>
      <c r="JN406" s="346" t="str" cm="1">
        <f t="array" ref="JN406">IF($T406 = "Y", INDEX('F6 - Debt Dataset'!BN$6:BN$1806, MATCH($B$6 &amp; $A406, 'F6 - Debt Dataset'!$E$6:$E$1806 &amp; 'F6 - Debt Dataset'!$DF$6:$DF$1806, 0)), "-")</f>
        <v>-</v>
      </c>
      <c r="JO406" s="346" t="str" cm="1">
        <f t="array" ref="JO406">IF($T406 = "Y", INDEX('F6 - Debt Dataset'!BO$6:BO$1806, MATCH($B$6 &amp; $A406, 'F6 - Debt Dataset'!$E$6:$E$1806 &amp; 'F6 - Debt Dataset'!$DF$6:$DF$1806, 0)), "-")</f>
        <v>-</v>
      </c>
      <c r="JP406" s="346" t="str" cm="1">
        <f t="array" ref="JP406">IF($T406 = "Y", INDEX('F6 - Debt Dataset'!BP$6:BP$1806, MATCH($B$6 &amp; $A406, 'F6 - Debt Dataset'!$E$6:$E$1806 &amp; 'F6 - Debt Dataset'!$DF$6:$DF$1806, 0)), "-")</f>
        <v>-</v>
      </c>
      <c r="JQ406" s="346" t="str" cm="1">
        <f t="array" ref="JQ406">IF($T406 = "Y", INDEX('F6 - Debt Dataset'!BQ$6:BQ$1806, MATCH($B$6 &amp; $A406, 'F6 - Debt Dataset'!$E$6:$E$1806 &amp; 'F6 - Debt Dataset'!$DF$6:$DF$1806, 0)), "-")</f>
        <v>-</v>
      </c>
      <c r="JR406" s="346" t="str" cm="1">
        <f t="array" ref="JR406">IF($T406 = "Y", INDEX('F6 - Debt Dataset'!BR$6:BR$1806, MATCH($B$6 &amp; $A406, 'F6 - Debt Dataset'!$E$6:$E$1806 &amp; 'F6 - Debt Dataset'!$DF$6:$DF$1806, 0)), "-")</f>
        <v>-</v>
      </c>
      <c r="JS406" s="346" t="str" cm="1">
        <f t="array" ref="JS406">IF($T406 = "Y", INDEX('F6 - Debt Dataset'!BS$6:BS$1806, MATCH($B$6 &amp; $A406, 'F6 - Debt Dataset'!$E$6:$E$1806 &amp; 'F6 - Debt Dataset'!$DF$6:$DF$1806, 0)), "-")</f>
        <v>-</v>
      </c>
      <c r="JT406" s="347" t="str" cm="1">
        <f t="array" ref="JT406">IF($T406 = "Y", INDEX('F6 - Debt Dataset'!BT$6:BT$1806, MATCH($B$6 &amp; $A406, 'F6 - Debt Dataset'!$E$6:$E$1806 &amp; 'F6 - Debt Dataset'!$DF$6:$DF$1806, 0)), "-")</f>
        <v>-</v>
      </c>
      <c r="JV406" s="335" t="str" cm="1">
        <f t="array" ref="JV406">IF($T406 = "Y", INDEX('F6 - Debt Dataset'!CM$6:CM$1806, MATCH($B$6 &amp; $A406, 'F6 - Debt Dataset'!$E$6:$E$1806 &amp; 'F6 - Debt Dataset'!$DF$6:$DF$1806, 0)), "-")</f>
        <v>-</v>
      </c>
      <c r="JW406" s="346" t="str" cm="1">
        <f t="array" ref="JW406">IF($T406 = "Y", INDEX('F6 - Debt Dataset'!CN$6:CN$1806, MATCH($B$6 &amp; $A406, 'F6 - Debt Dataset'!$E$6:$E$1806 &amp; 'F6 - Debt Dataset'!$DF$6:$DF$1806, 0)), "-")</f>
        <v>-</v>
      </c>
      <c r="JX406" s="346" t="str" cm="1">
        <f t="array" ref="JX406">IF($T406 = "Y", INDEX('F6 - Debt Dataset'!CO$6:CO$1806, MATCH($B$6 &amp; $A406, 'F6 - Debt Dataset'!$E$6:$E$1806 &amp; 'F6 - Debt Dataset'!$DF$6:$DF$1806, 0)), "-")</f>
        <v>-</v>
      </c>
      <c r="JY406" s="346" t="str" cm="1">
        <f t="array" ref="JY406">IF($T406 = "Y", INDEX('F6 - Debt Dataset'!CP$6:CP$1806, MATCH($B$6 &amp; $A406, 'F6 - Debt Dataset'!$E$6:$E$1806 &amp; 'F6 - Debt Dataset'!$DF$6:$DF$1806, 0)), "-")</f>
        <v>-</v>
      </c>
      <c r="JZ406" s="346" t="str" cm="1">
        <f t="array" ref="JZ406">IF($T406 = "Y", INDEX('F6 - Debt Dataset'!CQ$6:CQ$1806, MATCH($B$6 &amp; $A406, 'F6 - Debt Dataset'!$E$6:$E$1806 &amp; 'F6 - Debt Dataset'!$DF$6:$DF$1806, 0)), "-")</f>
        <v>-</v>
      </c>
      <c r="KA406" s="346" t="str" cm="1">
        <f t="array" ref="KA406">IF($T406 = "Y", INDEX('F6 - Debt Dataset'!CR$6:CR$1806, MATCH($B$6 &amp; $A406, 'F6 - Debt Dataset'!$E$6:$E$1806 &amp; 'F6 - Debt Dataset'!$DF$6:$DF$1806, 0)), "-")</f>
        <v>-</v>
      </c>
      <c r="KB406" s="346" t="str" cm="1">
        <f t="array" ref="KB406">IF($T406 = "Y", INDEX('F6 - Debt Dataset'!CS$6:CS$1806, MATCH($B$6 &amp; $A406, 'F6 - Debt Dataset'!$E$6:$E$1806 &amp; 'F6 - Debt Dataset'!$DF$6:$DF$1806, 0)), "-")</f>
        <v>-</v>
      </c>
      <c r="KC406" s="346" t="str" cm="1">
        <f t="array" ref="KC406">IF($T406 = "Y", INDEX('F6 - Debt Dataset'!CT$6:CT$1806, MATCH($B$6 &amp; $A406, 'F6 - Debt Dataset'!$E$6:$E$1806 &amp; 'F6 - Debt Dataset'!$DF$6:$DF$1806, 0)), "-")</f>
        <v>-</v>
      </c>
      <c r="KD406" s="346" t="str" cm="1">
        <f t="array" ref="KD406">IF($T406 = "Y", INDEX('F6 - Debt Dataset'!CU$6:CU$1806, MATCH($B$6 &amp; $A406, 'F6 - Debt Dataset'!$E$6:$E$1806 &amp; 'F6 - Debt Dataset'!$DF$6:$DF$1806, 0)), "-")</f>
        <v>-</v>
      </c>
      <c r="KE406" s="346" t="str" cm="1">
        <f t="array" ref="KE406">IF($T406 = "Y", INDEX('F6 - Debt Dataset'!CV$6:CV$1806, MATCH($B$6 &amp; $A406, 'F6 - Debt Dataset'!$E$6:$E$1806 &amp; 'F6 - Debt Dataset'!$DF$6:$DF$1806, 0)), "-")</f>
        <v>-</v>
      </c>
      <c r="KF406" s="346" t="str" cm="1">
        <f t="array" ref="KF406">IF($T406 = "Y", INDEX('F6 - Debt Dataset'!CW$6:CW$1806, MATCH($B$6 &amp; $A406, 'F6 - Debt Dataset'!$E$6:$E$1806 &amp; 'F6 - Debt Dataset'!$DF$6:$DF$1806, 0)), "-")</f>
        <v>-</v>
      </c>
      <c r="KG406" s="346" t="str" cm="1">
        <f t="array" ref="KG406">IF($T406 = "Y", INDEX('F6 - Debt Dataset'!CX$6:CX$1806, MATCH($B$6 &amp; $A406, 'F6 - Debt Dataset'!$E$6:$E$1806 &amp; 'F6 - Debt Dataset'!$DF$6:$DF$1806, 0)), "-")</f>
        <v>-</v>
      </c>
      <c r="KH406" s="346" t="str" cm="1">
        <f t="array" ref="KH406">IF($T406 = "Y", INDEX('F6 - Debt Dataset'!CY$6:CY$1806, MATCH($B$6 &amp; $A406, 'F6 - Debt Dataset'!$E$6:$E$1806 &amp; 'F6 - Debt Dataset'!$DF$6:$DF$1806, 0)), "-")</f>
        <v>-</v>
      </c>
      <c r="KI406" s="346" t="str" cm="1">
        <f t="array" ref="KI406">IF($T406 = "Y", INDEX('F6 - Debt Dataset'!CZ$6:CZ$1806, MATCH($B$6 &amp; $A406, 'F6 - Debt Dataset'!$E$6:$E$1806 &amp; 'F6 - Debt Dataset'!$DF$6:$DF$1806, 0)), "-")</f>
        <v>-</v>
      </c>
      <c r="KJ406" s="346" t="str" cm="1">
        <f t="array" ref="KJ406">IF($T406 = "Y", INDEX('F6 - Debt Dataset'!DA$6:DA$1806, MATCH($B$6 &amp; $A406, 'F6 - Debt Dataset'!$E$6:$E$1806 &amp; 'F6 - Debt Dataset'!$DF$6:$DF$1806, 0)), "-")</f>
        <v>-</v>
      </c>
      <c r="KK406" s="346" t="str" cm="1">
        <f t="array" ref="KK406">IF($T406 = "Y", INDEX('F6 - Debt Dataset'!DB$6:DB$1806, MATCH($B$6 &amp; $A406, 'F6 - Debt Dataset'!$E$6:$E$1806 &amp; 'F6 - Debt Dataset'!$DF$6:$DF$1806, 0)), "-")</f>
        <v>-</v>
      </c>
      <c r="KL406" s="346" t="str" cm="1">
        <f t="array" ref="KL406">IF($T406 = "Y", INDEX('F6 - Debt Dataset'!DC$6:DC$1806, MATCH($B$6 &amp; $A406, 'F6 - Debt Dataset'!$E$6:$E$1806 &amp; 'F6 - Debt Dataset'!$DF$6:$DF$1806, 0)), "-")</f>
        <v>-</v>
      </c>
      <c r="KM406" s="347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93">
        <f t="shared" si="347"/>
        <v>397</v>
      </c>
      <c r="B407" s="393" t="str" cm="1">
        <f t="array" ref="B407">IFERROR(INDEX('F6 - Debt Dataset'!$C$6:$C$1806, MATCH($B$6 &amp; $A407, 'F6 - Debt Dataset'!$E$6:$E$1806 &amp; 'F6 - Debt Dataset'!$DF$6:$DF$1806, 0)), "-")</f>
        <v>-</v>
      </c>
      <c r="C407" s="393" t="str" cm="1">
        <f t="array" ref="C407">IFERROR(INDEX('F6 - Debt Dataset'!$A$6:$A$1806, MATCH($B$6 &amp; $A407, 'F6 - Debt Dataset'!$E$6:$E$1806 &amp; 'F6 - Debt Dataset'!$DF$6:$DF$1806, 0)), "-")</f>
        <v>-</v>
      </c>
      <c r="D407" s="393" t="str" cm="1">
        <f t="array" ref="D407">IFERROR(INDEX('F6 - Debt Dataset'!$B$6:$B$1806, MATCH($B$6 &amp; $A407, 'F6 - Debt Dataset'!$E$6:$E$1806 &amp; 'F6 - Debt Dataset'!$DF$6:$DF$1806, 0)), "-")</f>
        <v>-</v>
      </c>
      <c r="E407" s="393" t="str" cm="1">
        <f t="array" ref="E407">IFERROR(INDEX('F6 - Debt Dataset'!$H$6:$H$1806, MATCH($B$6 &amp; $A407, 'F6 - Debt Dataset'!$E$6:$E$1806 &amp; 'F6 - Debt Dataset'!$DF$6:$DF$1806, 0)), "-")</f>
        <v>-</v>
      </c>
      <c r="F407" s="394" t="str" cm="1">
        <f t="array" ref="F407">IFERROR(INDEX('F6 - Debt Dataset'!$J$6:$J$1806, MATCH($B$6 &amp; $A407, 'F6 - Debt Dataset'!$E$6:$E$1806 &amp; 'F6 - Debt Dataset'!$DF$6:$DF$1806, 0)), "-")</f>
        <v>-</v>
      </c>
      <c r="G407" s="394" t="str" cm="1">
        <f t="array" ref="G407">IFERROR(INDEX('F6 - Debt Dataset'!$K$6:$K$1806, MATCH($B$6 &amp; $A407, 'F6 - Debt Dataset'!$E$6:$E$1806 &amp; 'F6 - Debt Dataset'!$DF$6:$DF$1806, 0)), "-")</f>
        <v>-</v>
      </c>
      <c r="H407" s="394" t="str" cm="1">
        <f t="array" ref="H407">IFERROR(INDEX('F6 - Debt Dataset'!$L$6:$L$1806, MATCH($B$6 &amp; $A407, 'F6 - Debt Dataset'!$E$6:$E$1806 &amp; 'F6 - Debt Dataset'!$DF$6:$DF$1806, 0)), "-")</f>
        <v>-</v>
      </c>
      <c r="I407" s="394" t="str">
        <f t="shared" si="486"/>
        <v>-</v>
      </c>
      <c r="J407" s="393" t="str" cm="1">
        <f t="array" ref="J407">IFERROR(INDEX('F6 - Debt Dataset'!$N$6:$N$1806, MATCH($B$6 &amp; $A407, 'F6 - Debt Dataset'!$E$6:$E$1806 &amp; 'F6 - Debt Dataset'!$DF$6:$DF$1806, 0)), "-")</f>
        <v>-</v>
      </c>
      <c r="K407" s="395" cm="1">
        <f t="array" ref="K407">IFERROR(INDEX('F6 - Debt Dataset'!$S$6:$S$1806, MATCH($B$6 &amp; $A407, 'F6 - Debt Dataset'!$E$6:$E$1806 &amp; 'F6 - Debt Dataset'!$DF$6:$DF$1806, 0)), 0)</f>
        <v>0</v>
      </c>
      <c r="L407" s="1214" cm="1">
        <f t="array" ref="L407">IFERROR(INDEX('F6 - Debt Dataset'!$W$6:$W$1806, MATCH($B$6 &amp; $A407, 'F6 - Debt Dataset'!$E$6:$E$1806 &amp; 'F6 - Debt Dataset'!$DF$6:$DF$1806, 0)), 0)</f>
        <v>0</v>
      </c>
      <c r="M407" s="397" t="str" cm="1">
        <f t="array" ref="M407">IFERROR(INDEX('F6 - Debt Dataset'!$E$6:$E$1806, MATCH($B$6 &amp; $A407, 'F6 - Debt Dataset'!$E$6:$E$1806 &amp; 'F6 - Debt Dataset'!$DF$6:$DF$1806, 0)), "-")</f>
        <v>-</v>
      </c>
      <c r="N407" s="393"/>
      <c r="O407" s="393"/>
      <c r="P407" s="393"/>
      <c r="Q407" s="393"/>
      <c r="R407" s="393" t="str">
        <f t="shared" si="487"/>
        <v>-</v>
      </c>
      <c r="S407" s="393" t="str">
        <f t="shared" si="336"/>
        <v>-</v>
      </c>
      <c r="T407" s="400" t="str" cm="1">
        <f t="array" ref="T407">IFERROR(INDEX('F6 - Debt Dataset'!$AH$6:$AH$1806, MATCH($B$6 &amp; $A407, 'F6 - Debt Dataset'!$E$6:$E$1806 &amp; 'F6 - Debt Dataset'!$DF$6:$DF$1806, 0)), "-")</f>
        <v>-</v>
      </c>
      <c r="U407" s="1261"/>
      <c r="V407" s="338">
        <f t="shared" si="541"/>
        <v>0</v>
      </c>
      <c r="W407" s="338">
        <f t="shared" si="541"/>
        <v>0</v>
      </c>
      <c r="X407" s="338">
        <f t="shared" si="541"/>
        <v>0</v>
      </c>
      <c r="Y407" s="338">
        <f t="shared" si="541"/>
        <v>0</v>
      </c>
      <c r="Z407" s="338">
        <f t="shared" si="541"/>
        <v>0</v>
      </c>
      <c r="AA407" s="338">
        <f t="shared" si="541"/>
        <v>0</v>
      </c>
      <c r="AB407" s="338">
        <f t="shared" si="541"/>
        <v>0</v>
      </c>
      <c r="AC407" s="338">
        <f t="shared" si="541"/>
        <v>0</v>
      </c>
      <c r="AD407" s="338">
        <f t="shared" si="541"/>
        <v>0</v>
      </c>
      <c r="AE407" s="338">
        <f t="shared" si="541"/>
        <v>0</v>
      </c>
      <c r="AF407" s="338">
        <f t="shared" si="541"/>
        <v>0</v>
      </c>
      <c r="AG407" s="338">
        <f t="shared" si="541"/>
        <v>0</v>
      </c>
      <c r="AH407" s="338">
        <f t="shared" si="541"/>
        <v>0</v>
      </c>
      <c r="AI407" s="338">
        <f t="shared" si="541"/>
        <v>0</v>
      </c>
      <c r="AJ407" s="338">
        <f t="shared" si="541"/>
        <v>0</v>
      </c>
      <c r="AK407" s="338">
        <f t="shared" si="541"/>
        <v>0</v>
      </c>
      <c r="AL407" s="338">
        <f t="shared" si="489"/>
        <v>0</v>
      </c>
      <c r="AM407" s="338">
        <f t="shared" si="490"/>
        <v>0</v>
      </c>
      <c r="AN407" s="1262"/>
      <c r="AO407" s="301">
        <f t="shared" si="542"/>
        <v>0</v>
      </c>
      <c r="AP407" s="301">
        <f t="shared" si="542"/>
        <v>0</v>
      </c>
      <c r="AQ407" s="301">
        <f t="shared" si="542"/>
        <v>0</v>
      </c>
      <c r="AR407" s="301">
        <f t="shared" si="542"/>
        <v>0</v>
      </c>
      <c r="AS407" s="301">
        <f t="shared" si="542"/>
        <v>0</v>
      </c>
      <c r="AT407" s="301">
        <f t="shared" si="542"/>
        <v>0</v>
      </c>
      <c r="AU407" s="301">
        <f t="shared" si="542"/>
        <v>0</v>
      </c>
      <c r="AV407" s="301">
        <f t="shared" si="542"/>
        <v>0</v>
      </c>
      <c r="AW407" s="301">
        <f t="shared" si="542"/>
        <v>0</v>
      </c>
      <c r="AX407" s="301">
        <f t="shared" si="542"/>
        <v>0</v>
      </c>
      <c r="AY407" s="301">
        <f t="shared" si="542"/>
        <v>0</v>
      </c>
      <c r="AZ407" s="301">
        <f t="shared" si="542"/>
        <v>0</v>
      </c>
      <c r="BA407" s="301">
        <f t="shared" si="542"/>
        <v>0</v>
      </c>
      <c r="BB407" s="301">
        <f t="shared" si="542"/>
        <v>0</v>
      </c>
      <c r="BC407" s="301">
        <f t="shared" si="542"/>
        <v>0</v>
      </c>
      <c r="BD407" s="301">
        <f t="shared" si="542"/>
        <v>0</v>
      </c>
      <c r="BE407" s="301">
        <f t="shared" si="492"/>
        <v>0</v>
      </c>
      <c r="BF407" s="301">
        <f t="shared" si="493"/>
        <v>0</v>
      </c>
      <c r="BG407" s="339"/>
      <c r="BH407" s="340"/>
      <c r="BI407" s="340"/>
      <c r="BJ407" s="340"/>
      <c r="BK407" s="340"/>
      <c r="BL407" s="340"/>
      <c r="BM407" s="340"/>
      <c r="BN407" s="340"/>
      <c r="BO407" s="340"/>
      <c r="BP407" s="340"/>
      <c r="BQ407" s="340"/>
      <c r="BR407" s="339"/>
      <c r="BS407" s="341">
        <f t="shared" si="543"/>
        <v>0</v>
      </c>
      <c r="BT407" s="341">
        <f t="shared" si="543"/>
        <v>0</v>
      </c>
      <c r="BU407" s="341">
        <f t="shared" si="543"/>
        <v>0</v>
      </c>
      <c r="BV407" s="341">
        <f t="shared" si="543"/>
        <v>0</v>
      </c>
      <c r="BW407" s="341">
        <f t="shared" si="543"/>
        <v>0</v>
      </c>
      <c r="BX407" s="341">
        <f t="shared" si="543"/>
        <v>0</v>
      </c>
      <c r="BY407" s="341">
        <f t="shared" si="543"/>
        <v>0</v>
      </c>
      <c r="BZ407" s="341">
        <f t="shared" si="543"/>
        <v>0</v>
      </c>
      <c r="CA407" s="341">
        <f t="shared" si="543"/>
        <v>0</v>
      </c>
      <c r="CB407" s="341">
        <f t="shared" si="543"/>
        <v>0</v>
      </c>
      <c r="CC407" s="341">
        <f t="shared" si="543"/>
        <v>0</v>
      </c>
      <c r="CD407" s="341">
        <f t="shared" si="543"/>
        <v>0</v>
      </c>
      <c r="CE407" s="341">
        <f t="shared" si="543"/>
        <v>0</v>
      </c>
      <c r="CF407" s="341">
        <f t="shared" si="543"/>
        <v>0</v>
      </c>
      <c r="CG407" s="341">
        <f t="shared" si="543"/>
        <v>0</v>
      </c>
      <c r="CH407" s="341">
        <f t="shared" si="543"/>
        <v>0</v>
      </c>
      <c r="CI407" s="341">
        <f t="shared" si="495"/>
        <v>0</v>
      </c>
      <c r="CJ407" s="1263">
        <f t="shared" si="496"/>
        <v>0</v>
      </c>
      <c r="CK407" s="301">
        <f t="shared" si="544"/>
        <v>0</v>
      </c>
      <c r="CL407" s="301">
        <f t="shared" si="544"/>
        <v>0</v>
      </c>
      <c r="CM407" s="301">
        <f t="shared" si="544"/>
        <v>0</v>
      </c>
      <c r="CN407" s="301">
        <f t="shared" si="544"/>
        <v>0</v>
      </c>
      <c r="CO407" s="301">
        <f t="shared" si="544"/>
        <v>0</v>
      </c>
      <c r="CP407" s="301">
        <f t="shared" si="544"/>
        <v>0</v>
      </c>
      <c r="CQ407" s="301">
        <f t="shared" si="544"/>
        <v>0</v>
      </c>
      <c r="CR407" s="301">
        <f t="shared" si="544"/>
        <v>0</v>
      </c>
      <c r="CS407" s="301">
        <f t="shared" si="544"/>
        <v>0</v>
      </c>
      <c r="CT407" s="301">
        <f t="shared" si="544"/>
        <v>0</v>
      </c>
      <c r="CU407" s="301">
        <f t="shared" si="544"/>
        <v>0</v>
      </c>
      <c r="CV407" s="301">
        <f t="shared" si="544"/>
        <v>0</v>
      </c>
      <c r="CW407" s="301">
        <f t="shared" si="544"/>
        <v>0</v>
      </c>
      <c r="CX407" s="301">
        <f t="shared" si="544"/>
        <v>0</v>
      </c>
      <c r="CY407" s="301">
        <f t="shared" si="544"/>
        <v>0</v>
      </c>
      <c r="CZ407" s="301">
        <f t="shared" si="544"/>
        <v>0</v>
      </c>
      <c r="DA407" s="301">
        <f t="shared" si="498"/>
        <v>0</v>
      </c>
      <c r="DB407" s="342">
        <f t="shared" si="499"/>
        <v>0</v>
      </c>
      <c r="DD407" s="343">
        <f t="shared" si="545"/>
        <v>0</v>
      </c>
      <c r="DE407" s="301">
        <f t="shared" si="545"/>
        <v>0</v>
      </c>
      <c r="DF407" s="301">
        <f t="shared" si="545"/>
        <v>0</v>
      </c>
      <c r="DG407" s="301">
        <f t="shared" si="545"/>
        <v>0</v>
      </c>
      <c r="DH407" s="301">
        <f t="shared" si="545"/>
        <v>0</v>
      </c>
      <c r="DI407" s="301">
        <f t="shared" si="545"/>
        <v>0</v>
      </c>
      <c r="DJ407" s="301">
        <f t="shared" si="545"/>
        <v>0</v>
      </c>
      <c r="DK407" s="301">
        <f t="shared" si="545"/>
        <v>0</v>
      </c>
      <c r="DL407" s="301">
        <f t="shared" si="545"/>
        <v>0</v>
      </c>
      <c r="DM407" s="301">
        <f t="shared" si="545"/>
        <v>0</v>
      </c>
      <c r="DN407" s="301">
        <f t="shared" si="545"/>
        <v>0</v>
      </c>
      <c r="DO407" s="301">
        <f t="shared" si="545"/>
        <v>0</v>
      </c>
      <c r="DP407" s="301">
        <f t="shared" si="545"/>
        <v>0</v>
      </c>
      <c r="DQ407" s="301">
        <f t="shared" si="545"/>
        <v>0</v>
      </c>
      <c r="DR407" s="301">
        <f t="shared" si="545"/>
        <v>0</v>
      </c>
      <c r="DS407" s="301">
        <f t="shared" si="545"/>
        <v>0</v>
      </c>
      <c r="DT407" s="301">
        <f t="shared" si="501"/>
        <v>0</v>
      </c>
      <c r="DU407" s="301">
        <f t="shared" si="502"/>
        <v>0</v>
      </c>
      <c r="DV407" s="343">
        <f t="shared" si="546"/>
        <v>0</v>
      </c>
      <c r="DW407" s="301">
        <f t="shared" si="546"/>
        <v>0</v>
      </c>
      <c r="DX407" s="301">
        <f t="shared" si="546"/>
        <v>0</v>
      </c>
      <c r="DY407" s="301">
        <f t="shared" si="546"/>
        <v>0</v>
      </c>
      <c r="DZ407" s="301">
        <f t="shared" si="546"/>
        <v>0</v>
      </c>
      <c r="EA407" s="301">
        <f t="shared" si="546"/>
        <v>0</v>
      </c>
      <c r="EB407" s="301">
        <f t="shared" si="546"/>
        <v>0</v>
      </c>
      <c r="EC407" s="301">
        <f t="shared" si="546"/>
        <v>0</v>
      </c>
      <c r="ED407" s="301">
        <f t="shared" si="546"/>
        <v>0</v>
      </c>
      <c r="EE407" s="301">
        <f t="shared" si="546"/>
        <v>0</v>
      </c>
      <c r="EF407" s="301">
        <f t="shared" si="546"/>
        <v>0</v>
      </c>
      <c r="EG407" s="301">
        <f t="shared" si="546"/>
        <v>0</v>
      </c>
      <c r="EH407" s="301">
        <f t="shared" si="546"/>
        <v>0</v>
      </c>
      <c r="EI407" s="301">
        <f t="shared" si="546"/>
        <v>0</v>
      </c>
      <c r="EJ407" s="301">
        <f t="shared" si="546"/>
        <v>0</v>
      </c>
      <c r="EK407" s="301">
        <f t="shared" si="546"/>
        <v>0</v>
      </c>
      <c r="EL407" s="301">
        <f t="shared" si="504"/>
        <v>0</v>
      </c>
      <c r="EM407" s="301">
        <f t="shared" si="505"/>
        <v>0</v>
      </c>
      <c r="EN407" s="343">
        <f t="shared" si="547"/>
        <v>0</v>
      </c>
      <c r="EO407" s="301">
        <f t="shared" si="547"/>
        <v>0</v>
      </c>
      <c r="EP407" s="301">
        <f t="shared" si="547"/>
        <v>0</v>
      </c>
      <c r="EQ407" s="301">
        <f t="shared" si="547"/>
        <v>0</v>
      </c>
      <c r="ER407" s="301">
        <f t="shared" si="547"/>
        <v>0</v>
      </c>
      <c r="ES407" s="301">
        <f t="shared" si="547"/>
        <v>0</v>
      </c>
      <c r="ET407" s="301">
        <f t="shared" si="547"/>
        <v>0</v>
      </c>
      <c r="EU407" s="301">
        <f t="shared" si="547"/>
        <v>0</v>
      </c>
      <c r="EV407" s="301">
        <f t="shared" si="547"/>
        <v>0</v>
      </c>
      <c r="EW407" s="301">
        <f t="shared" si="547"/>
        <v>0</v>
      </c>
      <c r="EX407" s="301">
        <f t="shared" si="547"/>
        <v>0</v>
      </c>
      <c r="EY407" s="301">
        <f t="shared" si="547"/>
        <v>0</v>
      </c>
      <c r="EZ407" s="301">
        <f t="shared" si="547"/>
        <v>0</v>
      </c>
      <c r="FA407" s="301">
        <f t="shared" si="547"/>
        <v>0</v>
      </c>
      <c r="FB407" s="301">
        <f t="shared" si="547"/>
        <v>0</v>
      </c>
      <c r="FC407" s="301">
        <f t="shared" si="547"/>
        <v>0</v>
      </c>
      <c r="FD407" s="301">
        <f t="shared" si="507"/>
        <v>0</v>
      </c>
      <c r="FE407" s="342">
        <f t="shared" si="508"/>
        <v>0</v>
      </c>
      <c r="FG407" s="1262"/>
      <c r="FH407" s="344">
        <f t="shared" si="344"/>
        <v>0</v>
      </c>
      <c r="FI407" s="301">
        <f t="shared" si="548"/>
        <v>0</v>
      </c>
      <c r="FJ407" s="301">
        <f t="shared" si="548"/>
        <v>0</v>
      </c>
      <c r="FK407" s="301">
        <f t="shared" si="548"/>
        <v>0</v>
      </c>
      <c r="FL407" s="301">
        <f t="shared" si="548"/>
        <v>0</v>
      </c>
      <c r="FM407" s="301">
        <f t="shared" si="548"/>
        <v>0</v>
      </c>
      <c r="FN407" s="301">
        <f t="shared" si="548"/>
        <v>0</v>
      </c>
      <c r="FO407" s="301">
        <f t="shared" si="548"/>
        <v>0</v>
      </c>
      <c r="FP407" s="301">
        <f t="shared" si="548"/>
        <v>0</v>
      </c>
      <c r="FQ407" s="301">
        <f t="shared" si="548"/>
        <v>0</v>
      </c>
      <c r="FR407" s="301">
        <f t="shared" si="548"/>
        <v>0</v>
      </c>
      <c r="FS407" s="301">
        <f t="shared" si="548"/>
        <v>0</v>
      </c>
      <c r="FT407" s="301">
        <f t="shared" si="548"/>
        <v>0</v>
      </c>
      <c r="FU407" s="301">
        <f t="shared" si="548"/>
        <v>0</v>
      </c>
      <c r="FV407" s="301">
        <f t="shared" si="548"/>
        <v>0</v>
      </c>
      <c r="FW407" s="301">
        <f t="shared" si="548"/>
        <v>0</v>
      </c>
      <c r="FX407" s="301">
        <f t="shared" si="548"/>
        <v>0</v>
      </c>
      <c r="FY407" s="342">
        <f t="shared" si="510"/>
        <v>0</v>
      </c>
      <c r="GA407" s="1262"/>
      <c r="GB407" s="301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301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301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301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301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301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301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301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301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301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301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301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301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301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301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301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301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42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62"/>
      <c r="GV407" s="301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301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301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301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301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301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301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301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301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301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301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301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301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301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301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301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301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42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62"/>
      <c r="HP407" s="1264">
        <f t="shared" si="549"/>
        <v>0</v>
      </c>
      <c r="HQ407" s="1264">
        <f t="shared" si="549"/>
        <v>0</v>
      </c>
      <c r="HR407" s="1264">
        <f t="shared" si="549"/>
        <v>0</v>
      </c>
      <c r="HS407" s="1264">
        <f t="shared" si="549"/>
        <v>0</v>
      </c>
      <c r="HT407" s="1264">
        <f t="shared" si="549"/>
        <v>0</v>
      </c>
      <c r="HU407" s="1264">
        <f t="shared" si="549"/>
        <v>0</v>
      </c>
      <c r="HV407" s="1264">
        <f t="shared" si="549"/>
        <v>0</v>
      </c>
      <c r="HW407" s="1264">
        <f t="shared" si="549"/>
        <v>0</v>
      </c>
      <c r="HX407" s="1264">
        <f t="shared" si="549"/>
        <v>0</v>
      </c>
      <c r="HY407" s="1264">
        <f t="shared" si="549"/>
        <v>0</v>
      </c>
      <c r="HZ407" s="1264">
        <f t="shared" si="549"/>
        <v>0</v>
      </c>
      <c r="IA407" s="1264">
        <f t="shared" si="549"/>
        <v>0</v>
      </c>
      <c r="IB407" s="1264">
        <f t="shared" si="549"/>
        <v>0</v>
      </c>
      <c r="IC407" s="1264">
        <f t="shared" si="549"/>
        <v>0</v>
      </c>
      <c r="ID407" s="1264">
        <f t="shared" si="549"/>
        <v>0</v>
      </c>
      <c r="IE407" s="1264">
        <f t="shared" si="549"/>
        <v>0</v>
      </c>
      <c r="IF407" s="1264">
        <f t="shared" si="512"/>
        <v>0</v>
      </c>
      <c r="IG407" s="1265">
        <f t="shared" si="513"/>
        <v>0</v>
      </c>
      <c r="II407" s="348"/>
      <c r="IJ407" s="301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301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301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301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301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301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301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301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301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301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301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301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301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301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301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301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301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42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35" t="str" cm="1">
        <f t="array" ref="JC407">IF($T407 = "Y", INDEX('F6 - Debt Dataset'!BC$6:BC$1806, MATCH($B$6 &amp; $A407, 'F6 - Debt Dataset'!$E$6:$E$1806 &amp; 'F6 - Debt Dataset'!$DF$6:$DF$1806, 0)), "-")</f>
        <v>-</v>
      </c>
      <c r="JD407" s="346" t="str" cm="1">
        <f t="array" ref="JD407">IF($T407 = "Y", INDEX('F6 - Debt Dataset'!BD$6:BD$1806, MATCH($B$6 &amp; $A407, 'F6 - Debt Dataset'!$E$6:$E$1806 &amp; 'F6 - Debt Dataset'!$DF$6:$DF$1806, 0)), "-")</f>
        <v>-</v>
      </c>
      <c r="JE407" s="346" t="str" cm="1">
        <f t="array" ref="JE407">IF($T407 = "Y", INDEX('F6 - Debt Dataset'!BE$6:BE$1806, MATCH($B$6 &amp; $A407, 'F6 - Debt Dataset'!$E$6:$E$1806 &amp; 'F6 - Debt Dataset'!$DF$6:$DF$1806, 0)), "-")</f>
        <v>-</v>
      </c>
      <c r="JF407" s="346" t="str" cm="1">
        <f t="array" ref="JF407">IF($T407 = "Y", INDEX('F6 - Debt Dataset'!BF$6:BF$1806, MATCH($B$6 &amp; $A407, 'F6 - Debt Dataset'!$E$6:$E$1806 &amp; 'F6 - Debt Dataset'!$DF$6:$DF$1806, 0)), "-")</f>
        <v>-</v>
      </c>
      <c r="JG407" s="346" t="str" cm="1">
        <f t="array" ref="JG407">IF($T407 = "Y", INDEX('F6 - Debt Dataset'!BG$6:BG$1806, MATCH($B$6 &amp; $A407, 'F6 - Debt Dataset'!$E$6:$E$1806 &amp; 'F6 - Debt Dataset'!$DF$6:$DF$1806, 0)), "-")</f>
        <v>-</v>
      </c>
      <c r="JH407" s="346" t="str" cm="1">
        <f t="array" ref="JH407">IF($T407 = "Y", INDEX('F6 - Debt Dataset'!BH$6:BH$1806, MATCH($B$6 &amp; $A407, 'F6 - Debt Dataset'!$E$6:$E$1806 &amp; 'F6 - Debt Dataset'!$DF$6:$DF$1806, 0)), "-")</f>
        <v>-</v>
      </c>
      <c r="JI407" s="346" t="str" cm="1">
        <f t="array" ref="JI407">IF($T407 = "Y", INDEX('F6 - Debt Dataset'!BI$6:BI$1806, MATCH($B$6 &amp; $A407, 'F6 - Debt Dataset'!$E$6:$E$1806 &amp; 'F6 - Debt Dataset'!$DF$6:$DF$1806, 0)), "-")</f>
        <v>-</v>
      </c>
      <c r="JJ407" s="346" t="str" cm="1">
        <f t="array" ref="JJ407">IF($T407 = "Y", INDEX('F6 - Debt Dataset'!BJ$6:BJ$1806, MATCH($B$6 &amp; $A407, 'F6 - Debt Dataset'!$E$6:$E$1806 &amp; 'F6 - Debt Dataset'!$DF$6:$DF$1806, 0)), "-")</f>
        <v>-</v>
      </c>
      <c r="JK407" s="346" t="str" cm="1">
        <f t="array" ref="JK407">IF($T407 = "Y", INDEX('F6 - Debt Dataset'!BK$6:BK$1806, MATCH($B$6 &amp; $A407, 'F6 - Debt Dataset'!$E$6:$E$1806 &amp; 'F6 - Debt Dataset'!$DF$6:$DF$1806, 0)), "-")</f>
        <v>-</v>
      </c>
      <c r="JL407" s="346" t="str" cm="1">
        <f t="array" ref="JL407">IF($T407 = "Y", INDEX('F6 - Debt Dataset'!BL$6:BL$1806, MATCH($B$6 &amp; $A407, 'F6 - Debt Dataset'!$E$6:$E$1806 &amp; 'F6 - Debt Dataset'!$DF$6:$DF$1806, 0)), "-")</f>
        <v>-</v>
      </c>
      <c r="JM407" s="346" t="str" cm="1">
        <f t="array" ref="JM407">IF($T407 = "Y", INDEX('F6 - Debt Dataset'!BM$6:BM$1806, MATCH($B$6 &amp; $A407, 'F6 - Debt Dataset'!$E$6:$E$1806 &amp; 'F6 - Debt Dataset'!$DF$6:$DF$1806, 0)), "-")</f>
        <v>-</v>
      </c>
      <c r="JN407" s="346" t="str" cm="1">
        <f t="array" ref="JN407">IF($T407 = "Y", INDEX('F6 - Debt Dataset'!BN$6:BN$1806, MATCH($B$6 &amp; $A407, 'F6 - Debt Dataset'!$E$6:$E$1806 &amp; 'F6 - Debt Dataset'!$DF$6:$DF$1806, 0)), "-")</f>
        <v>-</v>
      </c>
      <c r="JO407" s="346" t="str" cm="1">
        <f t="array" ref="JO407">IF($T407 = "Y", INDEX('F6 - Debt Dataset'!BO$6:BO$1806, MATCH($B$6 &amp; $A407, 'F6 - Debt Dataset'!$E$6:$E$1806 &amp; 'F6 - Debt Dataset'!$DF$6:$DF$1806, 0)), "-")</f>
        <v>-</v>
      </c>
      <c r="JP407" s="346" t="str" cm="1">
        <f t="array" ref="JP407">IF($T407 = "Y", INDEX('F6 - Debt Dataset'!BP$6:BP$1806, MATCH($B$6 &amp; $A407, 'F6 - Debt Dataset'!$E$6:$E$1806 &amp; 'F6 - Debt Dataset'!$DF$6:$DF$1806, 0)), "-")</f>
        <v>-</v>
      </c>
      <c r="JQ407" s="346" t="str" cm="1">
        <f t="array" ref="JQ407">IF($T407 = "Y", INDEX('F6 - Debt Dataset'!BQ$6:BQ$1806, MATCH($B$6 &amp; $A407, 'F6 - Debt Dataset'!$E$6:$E$1806 &amp; 'F6 - Debt Dataset'!$DF$6:$DF$1806, 0)), "-")</f>
        <v>-</v>
      </c>
      <c r="JR407" s="346" t="str" cm="1">
        <f t="array" ref="JR407">IF($T407 = "Y", INDEX('F6 - Debt Dataset'!BR$6:BR$1806, MATCH($B$6 &amp; $A407, 'F6 - Debt Dataset'!$E$6:$E$1806 &amp; 'F6 - Debt Dataset'!$DF$6:$DF$1806, 0)), "-")</f>
        <v>-</v>
      </c>
      <c r="JS407" s="346" t="str" cm="1">
        <f t="array" ref="JS407">IF($T407 = "Y", INDEX('F6 - Debt Dataset'!BS$6:BS$1806, MATCH($B$6 &amp; $A407, 'F6 - Debt Dataset'!$E$6:$E$1806 &amp; 'F6 - Debt Dataset'!$DF$6:$DF$1806, 0)), "-")</f>
        <v>-</v>
      </c>
      <c r="JT407" s="347" t="str" cm="1">
        <f t="array" ref="JT407">IF($T407 = "Y", INDEX('F6 - Debt Dataset'!BT$6:BT$1806, MATCH($B$6 &amp; $A407, 'F6 - Debt Dataset'!$E$6:$E$1806 &amp; 'F6 - Debt Dataset'!$DF$6:$DF$1806, 0)), "-")</f>
        <v>-</v>
      </c>
      <c r="JV407" s="335" t="str" cm="1">
        <f t="array" ref="JV407">IF($T407 = "Y", INDEX('F6 - Debt Dataset'!CM$6:CM$1806, MATCH($B$6 &amp; $A407, 'F6 - Debt Dataset'!$E$6:$E$1806 &amp; 'F6 - Debt Dataset'!$DF$6:$DF$1806, 0)), "-")</f>
        <v>-</v>
      </c>
      <c r="JW407" s="346" t="str" cm="1">
        <f t="array" ref="JW407">IF($T407 = "Y", INDEX('F6 - Debt Dataset'!CN$6:CN$1806, MATCH($B$6 &amp; $A407, 'F6 - Debt Dataset'!$E$6:$E$1806 &amp; 'F6 - Debt Dataset'!$DF$6:$DF$1806, 0)), "-")</f>
        <v>-</v>
      </c>
      <c r="JX407" s="346" t="str" cm="1">
        <f t="array" ref="JX407">IF($T407 = "Y", INDEX('F6 - Debt Dataset'!CO$6:CO$1806, MATCH($B$6 &amp; $A407, 'F6 - Debt Dataset'!$E$6:$E$1806 &amp; 'F6 - Debt Dataset'!$DF$6:$DF$1806, 0)), "-")</f>
        <v>-</v>
      </c>
      <c r="JY407" s="346" t="str" cm="1">
        <f t="array" ref="JY407">IF($T407 = "Y", INDEX('F6 - Debt Dataset'!CP$6:CP$1806, MATCH($B$6 &amp; $A407, 'F6 - Debt Dataset'!$E$6:$E$1806 &amp; 'F6 - Debt Dataset'!$DF$6:$DF$1806, 0)), "-")</f>
        <v>-</v>
      </c>
      <c r="JZ407" s="346" t="str" cm="1">
        <f t="array" ref="JZ407">IF($T407 = "Y", INDEX('F6 - Debt Dataset'!CQ$6:CQ$1806, MATCH($B$6 &amp; $A407, 'F6 - Debt Dataset'!$E$6:$E$1806 &amp; 'F6 - Debt Dataset'!$DF$6:$DF$1806, 0)), "-")</f>
        <v>-</v>
      </c>
      <c r="KA407" s="346" t="str" cm="1">
        <f t="array" ref="KA407">IF($T407 = "Y", INDEX('F6 - Debt Dataset'!CR$6:CR$1806, MATCH($B$6 &amp; $A407, 'F6 - Debt Dataset'!$E$6:$E$1806 &amp; 'F6 - Debt Dataset'!$DF$6:$DF$1806, 0)), "-")</f>
        <v>-</v>
      </c>
      <c r="KB407" s="346" t="str" cm="1">
        <f t="array" ref="KB407">IF($T407 = "Y", INDEX('F6 - Debt Dataset'!CS$6:CS$1806, MATCH($B$6 &amp; $A407, 'F6 - Debt Dataset'!$E$6:$E$1806 &amp; 'F6 - Debt Dataset'!$DF$6:$DF$1806, 0)), "-")</f>
        <v>-</v>
      </c>
      <c r="KC407" s="346" t="str" cm="1">
        <f t="array" ref="KC407">IF($T407 = "Y", INDEX('F6 - Debt Dataset'!CT$6:CT$1806, MATCH($B$6 &amp; $A407, 'F6 - Debt Dataset'!$E$6:$E$1806 &amp; 'F6 - Debt Dataset'!$DF$6:$DF$1806, 0)), "-")</f>
        <v>-</v>
      </c>
      <c r="KD407" s="346" t="str" cm="1">
        <f t="array" ref="KD407">IF($T407 = "Y", INDEX('F6 - Debt Dataset'!CU$6:CU$1806, MATCH($B$6 &amp; $A407, 'F6 - Debt Dataset'!$E$6:$E$1806 &amp; 'F6 - Debt Dataset'!$DF$6:$DF$1806, 0)), "-")</f>
        <v>-</v>
      </c>
      <c r="KE407" s="346" t="str" cm="1">
        <f t="array" ref="KE407">IF($T407 = "Y", INDEX('F6 - Debt Dataset'!CV$6:CV$1806, MATCH($B$6 &amp; $A407, 'F6 - Debt Dataset'!$E$6:$E$1806 &amp; 'F6 - Debt Dataset'!$DF$6:$DF$1806, 0)), "-")</f>
        <v>-</v>
      </c>
      <c r="KF407" s="346" t="str" cm="1">
        <f t="array" ref="KF407">IF($T407 = "Y", INDEX('F6 - Debt Dataset'!CW$6:CW$1806, MATCH($B$6 &amp; $A407, 'F6 - Debt Dataset'!$E$6:$E$1806 &amp; 'F6 - Debt Dataset'!$DF$6:$DF$1806, 0)), "-")</f>
        <v>-</v>
      </c>
      <c r="KG407" s="346" t="str" cm="1">
        <f t="array" ref="KG407">IF($T407 = "Y", INDEX('F6 - Debt Dataset'!CX$6:CX$1806, MATCH($B$6 &amp; $A407, 'F6 - Debt Dataset'!$E$6:$E$1806 &amp; 'F6 - Debt Dataset'!$DF$6:$DF$1806, 0)), "-")</f>
        <v>-</v>
      </c>
      <c r="KH407" s="346" t="str" cm="1">
        <f t="array" ref="KH407">IF($T407 = "Y", INDEX('F6 - Debt Dataset'!CY$6:CY$1806, MATCH($B$6 &amp; $A407, 'F6 - Debt Dataset'!$E$6:$E$1806 &amp; 'F6 - Debt Dataset'!$DF$6:$DF$1806, 0)), "-")</f>
        <v>-</v>
      </c>
      <c r="KI407" s="346" t="str" cm="1">
        <f t="array" ref="KI407">IF($T407 = "Y", INDEX('F6 - Debt Dataset'!CZ$6:CZ$1806, MATCH($B$6 &amp; $A407, 'F6 - Debt Dataset'!$E$6:$E$1806 &amp; 'F6 - Debt Dataset'!$DF$6:$DF$1806, 0)), "-")</f>
        <v>-</v>
      </c>
      <c r="KJ407" s="346" t="str" cm="1">
        <f t="array" ref="KJ407">IF($T407 = "Y", INDEX('F6 - Debt Dataset'!DA$6:DA$1806, MATCH($B$6 &amp; $A407, 'F6 - Debt Dataset'!$E$6:$E$1806 &amp; 'F6 - Debt Dataset'!$DF$6:$DF$1806, 0)), "-")</f>
        <v>-</v>
      </c>
      <c r="KK407" s="346" t="str" cm="1">
        <f t="array" ref="KK407">IF($T407 = "Y", INDEX('F6 - Debt Dataset'!DB$6:DB$1806, MATCH($B$6 &amp; $A407, 'F6 - Debt Dataset'!$E$6:$E$1806 &amp; 'F6 - Debt Dataset'!$DF$6:$DF$1806, 0)), "-")</f>
        <v>-</v>
      </c>
      <c r="KL407" s="346" t="str" cm="1">
        <f t="array" ref="KL407">IF($T407 = "Y", INDEX('F6 - Debt Dataset'!DC$6:DC$1806, MATCH($B$6 &amp; $A407, 'F6 - Debt Dataset'!$E$6:$E$1806 &amp; 'F6 - Debt Dataset'!$DF$6:$DF$1806, 0)), "-")</f>
        <v>-</v>
      </c>
      <c r="KM407" s="347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93">
        <f t="shared" si="347"/>
        <v>398</v>
      </c>
      <c r="B408" s="393" t="str" cm="1">
        <f t="array" ref="B408">IFERROR(INDEX('F6 - Debt Dataset'!$C$6:$C$1806, MATCH($B$6 &amp; $A408, 'F6 - Debt Dataset'!$E$6:$E$1806 &amp; 'F6 - Debt Dataset'!$DF$6:$DF$1806, 0)), "-")</f>
        <v>-</v>
      </c>
      <c r="C408" s="393" t="str" cm="1">
        <f t="array" ref="C408">IFERROR(INDEX('F6 - Debt Dataset'!$A$6:$A$1806, MATCH($B$6 &amp; $A408, 'F6 - Debt Dataset'!$E$6:$E$1806 &amp; 'F6 - Debt Dataset'!$DF$6:$DF$1806, 0)), "-")</f>
        <v>-</v>
      </c>
      <c r="D408" s="393" t="str" cm="1">
        <f t="array" ref="D408">IFERROR(INDEX('F6 - Debt Dataset'!$B$6:$B$1806, MATCH($B$6 &amp; $A408, 'F6 - Debt Dataset'!$E$6:$E$1806 &amp; 'F6 - Debt Dataset'!$DF$6:$DF$1806, 0)), "-")</f>
        <v>-</v>
      </c>
      <c r="E408" s="393" t="str" cm="1">
        <f t="array" ref="E408">IFERROR(INDEX('F6 - Debt Dataset'!$H$6:$H$1806, MATCH($B$6 &amp; $A408, 'F6 - Debt Dataset'!$E$6:$E$1806 &amp; 'F6 - Debt Dataset'!$DF$6:$DF$1806, 0)), "-")</f>
        <v>-</v>
      </c>
      <c r="F408" s="394" t="str" cm="1">
        <f t="array" ref="F408">IFERROR(INDEX('F6 - Debt Dataset'!$J$6:$J$1806, MATCH($B$6 &amp; $A408, 'F6 - Debt Dataset'!$E$6:$E$1806 &amp; 'F6 - Debt Dataset'!$DF$6:$DF$1806, 0)), "-")</f>
        <v>-</v>
      </c>
      <c r="G408" s="394" t="str" cm="1">
        <f t="array" ref="G408">IFERROR(INDEX('F6 - Debt Dataset'!$K$6:$K$1806, MATCH($B$6 &amp; $A408, 'F6 - Debt Dataset'!$E$6:$E$1806 &amp; 'F6 - Debt Dataset'!$DF$6:$DF$1806, 0)), "-")</f>
        <v>-</v>
      </c>
      <c r="H408" s="394" t="str" cm="1">
        <f t="array" ref="H408">IFERROR(INDEX('F6 - Debt Dataset'!$L$6:$L$1806, MATCH($B$6 &amp; $A408, 'F6 - Debt Dataset'!$E$6:$E$1806 &amp; 'F6 - Debt Dataset'!$DF$6:$DF$1806, 0)), "-")</f>
        <v>-</v>
      </c>
      <c r="I408" s="394" t="str">
        <f t="shared" si="486"/>
        <v>-</v>
      </c>
      <c r="J408" s="393" t="str" cm="1">
        <f t="array" ref="J408">IFERROR(INDEX('F6 - Debt Dataset'!$N$6:$N$1806, MATCH($B$6 &amp; $A408, 'F6 - Debt Dataset'!$E$6:$E$1806 &amp; 'F6 - Debt Dataset'!$DF$6:$DF$1806, 0)), "-")</f>
        <v>-</v>
      </c>
      <c r="K408" s="395" cm="1">
        <f t="array" ref="K408">IFERROR(INDEX('F6 - Debt Dataset'!$S$6:$S$1806, MATCH($B$6 &amp; $A408, 'F6 - Debt Dataset'!$E$6:$E$1806 &amp; 'F6 - Debt Dataset'!$DF$6:$DF$1806, 0)), 0)</f>
        <v>0</v>
      </c>
      <c r="L408" s="1214" cm="1">
        <f t="array" ref="L408">IFERROR(INDEX('F6 - Debt Dataset'!$W$6:$W$1806, MATCH($B$6 &amp; $A408, 'F6 - Debt Dataset'!$E$6:$E$1806 &amp; 'F6 - Debt Dataset'!$DF$6:$DF$1806, 0)), 0)</f>
        <v>0</v>
      </c>
      <c r="M408" s="397" t="str" cm="1">
        <f t="array" ref="M408">IFERROR(INDEX('F6 - Debt Dataset'!$E$6:$E$1806, MATCH($B$6 &amp; $A408, 'F6 - Debt Dataset'!$E$6:$E$1806 &amp; 'F6 - Debt Dataset'!$DF$6:$DF$1806, 0)), "-")</f>
        <v>-</v>
      </c>
      <c r="N408" s="393"/>
      <c r="O408" s="393"/>
      <c r="P408" s="393"/>
      <c r="Q408" s="393"/>
      <c r="R408" s="393" t="str">
        <f t="shared" si="487"/>
        <v>-</v>
      </c>
      <c r="S408" s="393" t="str">
        <f t="shared" si="336"/>
        <v>-</v>
      </c>
      <c r="T408" s="400" t="str" cm="1">
        <f t="array" ref="T408">IFERROR(INDEX('F6 - Debt Dataset'!$AH$6:$AH$1806, MATCH($B$6 &amp; $A408, 'F6 - Debt Dataset'!$E$6:$E$1806 &amp; 'F6 - Debt Dataset'!$DF$6:$DF$1806, 0)), "-")</f>
        <v>-</v>
      </c>
      <c r="U408" s="1261"/>
      <c r="V408" s="338">
        <f t="shared" si="541"/>
        <v>0</v>
      </c>
      <c r="W408" s="338">
        <f t="shared" si="541"/>
        <v>0</v>
      </c>
      <c r="X408" s="338">
        <f t="shared" si="541"/>
        <v>0</v>
      </c>
      <c r="Y408" s="338">
        <f t="shared" si="541"/>
        <v>0</v>
      </c>
      <c r="Z408" s="338">
        <f t="shared" si="541"/>
        <v>0</v>
      </c>
      <c r="AA408" s="338">
        <f t="shared" si="541"/>
        <v>0</v>
      </c>
      <c r="AB408" s="338">
        <f t="shared" si="541"/>
        <v>0</v>
      </c>
      <c r="AC408" s="338">
        <f t="shared" si="541"/>
        <v>0</v>
      </c>
      <c r="AD408" s="338">
        <f t="shared" si="541"/>
        <v>0</v>
      </c>
      <c r="AE408" s="338">
        <f t="shared" si="541"/>
        <v>0</v>
      </c>
      <c r="AF408" s="338">
        <f t="shared" si="541"/>
        <v>0</v>
      </c>
      <c r="AG408" s="338">
        <f t="shared" si="541"/>
        <v>0</v>
      </c>
      <c r="AH408" s="338">
        <f t="shared" si="541"/>
        <v>0</v>
      </c>
      <c r="AI408" s="338">
        <f t="shared" si="541"/>
        <v>0</v>
      </c>
      <c r="AJ408" s="338">
        <f t="shared" si="541"/>
        <v>0</v>
      </c>
      <c r="AK408" s="338">
        <f t="shared" si="541"/>
        <v>0</v>
      </c>
      <c r="AL408" s="338">
        <f t="shared" si="489"/>
        <v>0</v>
      </c>
      <c r="AM408" s="338">
        <f t="shared" si="490"/>
        <v>0</v>
      </c>
      <c r="AN408" s="1262"/>
      <c r="AO408" s="301">
        <f t="shared" si="542"/>
        <v>0</v>
      </c>
      <c r="AP408" s="301">
        <f t="shared" si="542"/>
        <v>0</v>
      </c>
      <c r="AQ408" s="301">
        <f t="shared" si="542"/>
        <v>0</v>
      </c>
      <c r="AR408" s="301">
        <f t="shared" si="542"/>
        <v>0</v>
      </c>
      <c r="AS408" s="301">
        <f t="shared" si="542"/>
        <v>0</v>
      </c>
      <c r="AT408" s="301">
        <f t="shared" si="542"/>
        <v>0</v>
      </c>
      <c r="AU408" s="301">
        <f t="shared" si="542"/>
        <v>0</v>
      </c>
      <c r="AV408" s="301">
        <f t="shared" si="542"/>
        <v>0</v>
      </c>
      <c r="AW408" s="301">
        <f t="shared" si="542"/>
        <v>0</v>
      </c>
      <c r="AX408" s="301">
        <f t="shared" si="542"/>
        <v>0</v>
      </c>
      <c r="AY408" s="301">
        <f t="shared" si="542"/>
        <v>0</v>
      </c>
      <c r="AZ408" s="301">
        <f t="shared" si="542"/>
        <v>0</v>
      </c>
      <c r="BA408" s="301">
        <f t="shared" si="542"/>
        <v>0</v>
      </c>
      <c r="BB408" s="301">
        <f t="shared" si="542"/>
        <v>0</v>
      </c>
      <c r="BC408" s="301">
        <f t="shared" si="542"/>
        <v>0</v>
      </c>
      <c r="BD408" s="301">
        <f t="shared" si="542"/>
        <v>0</v>
      </c>
      <c r="BE408" s="301">
        <f t="shared" si="492"/>
        <v>0</v>
      </c>
      <c r="BF408" s="301">
        <f t="shared" si="493"/>
        <v>0</v>
      </c>
      <c r="BG408" s="339"/>
      <c r="BH408" s="340"/>
      <c r="BI408" s="340"/>
      <c r="BJ408" s="340"/>
      <c r="BK408" s="340"/>
      <c r="BL408" s="340"/>
      <c r="BM408" s="340"/>
      <c r="BN408" s="340"/>
      <c r="BO408" s="340"/>
      <c r="BP408" s="340"/>
      <c r="BQ408" s="340"/>
      <c r="BR408" s="339"/>
      <c r="BS408" s="341">
        <f t="shared" si="543"/>
        <v>0</v>
      </c>
      <c r="BT408" s="341">
        <f t="shared" si="543"/>
        <v>0</v>
      </c>
      <c r="BU408" s="341">
        <f t="shared" si="543"/>
        <v>0</v>
      </c>
      <c r="BV408" s="341">
        <f t="shared" si="543"/>
        <v>0</v>
      </c>
      <c r="BW408" s="341">
        <f t="shared" si="543"/>
        <v>0</v>
      </c>
      <c r="BX408" s="341">
        <f t="shared" si="543"/>
        <v>0</v>
      </c>
      <c r="BY408" s="341">
        <f t="shared" si="543"/>
        <v>0</v>
      </c>
      <c r="BZ408" s="341">
        <f t="shared" si="543"/>
        <v>0</v>
      </c>
      <c r="CA408" s="341">
        <f t="shared" si="543"/>
        <v>0</v>
      </c>
      <c r="CB408" s="341">
        <f t="shared" si="543"/>
        <v>0</v>
      </c>
      <c r="CC408" s="341">
        <f t="shared" si="543"/>
        <v>0</v>
      </c>
      <c r="CD408" s="341">
        <f t="shared" si="543"/>
        <v>0</v>
      </c>
      <c r="CE408" s="341">
        <f t="shared" si="543"/>
        <v>0</v>
      </c>
      <c r="CF408" s="341">
        <f t="shared" si="543"/>
        <v>0</v>
      </c>
      <c r="CG408" s="341">
        <f t="shared" si="543"/>
        <v>0</v>
      </c>
      <c r="CH408" s="341">
        <f t="shared" si="543"/>
        <v>0</v>
      </c>
      <c r="CI408" s="341">
        <f t="shared" si="495"/>
        <v>0</v>
      </c>
      <c r="CJ408" s="1263">
        <f t="shared" si="496"/>
        <v>0</v>
      </c>
      <c r="CK408" s="301">
        <f t="shared" si="544"/>
        <v>0</v>
      </c>
      <c r="CL408" s="301">
        <f t="shared" si="544"/>
        <v>0</v>
      </c>
      <c r="CM408" s="301">
        <f t="shared" si="544"/>
        <v>0</v>
      </c>
      <c r="CN408" s="301">
        <f t="shared" si="544"/>
        <v>0</v>
      </c>
      <c r="CO408" s="301">
        <f t="shared" si="544"/>
        <v>0</v>
      </c>
      <c r="CP408" s="301">
        <f t="shared" si="544"/>
        <v>0</v>
      </c>
      <c r="CQ408" s="301">
        <f t="shared" si="544"/>
        <v>0</v>
      </c>
      <c r="CR408" s="301">
        <f t="shared" si="544"/>
        <v>0</v>
      </c>
      <c r="CS408" s="301">
        <f t="shared" si="544"/>
        <v>0</v>
      </c>
      <c r="CT408" s="301">
        <f t="shared" si="544"/>
        <v>0</v>
      </c>
      <c r="CU408" s="301">
        <f t="shared" si="544"/>
        <v>0</v>
      </c>
      <c r="CV408" s="301">
        <f t="shared" si="544"/>
        <v>0</v>
      </c>
      <c r="CW408" s="301">
        <f t="shared" si="544"/>
        <v>0</v>
      </c>
      <c r="CX408" s="301">
        <f t="shared" si="544"/>
        <v>0</v>
      </c>
      <c r="CY408" s="301">
        <f t="shared" si="544"/>
        <v>0</v>
      </c>
      <c r="CZ408" s="301">
        <f t="shared" si="544"/>
        <v>0</v>
      </c>
      <c r="DA408" s="301">
        <f t="shared" si="498"/>
        <v>0</v>
      </c>
      <c r="DB408" s="342">
        <f t="shared" si="499"/>
        <v>0</v>
      </c>
      <c r="DD408" s="343">
        <f t="shared" si="545"/>
        <v>0</v>
      </c>
      <c r="DE408" s="301">
        <f t="shared" si="545"/>
        <v>0</v>
      </c>
      <c r="DF408" s="301">
        <f t="shared" si="545"/>
        <v>0</v>
      </c>
      <c r="DG408" s="301">
        <f t="shared" si="545"/>
        <v>0</v>
      </c>
      <c r="DH408" s="301">
        <f t="shared" si="545"/>
        <v>0</v>
      </c>
      <c r="DI408" s="301">
        <f t="shared" si="545"/>
        <v>0</v>
      </c>
      <c r="DJ408" s="301">
        <f t="shared" si="545"/>
        <v>0</v>
      </c>
      <c r="DK408" s="301">
        <f t="shared" si="545"/>
        <v>0</v>
      </c>
      <c r="DL408" s="301">
        <f t="shared" si="545"/>
        <v>0</v>
      </c>
      <c r="DM408" s="301">
        <f t="shared" si="545"/>
        <v>0</v>
      </c>
      <c r="DN408" s="301">
        <f t="shared" si="545"/>
        <v>0</v>
      </c>
      <c r="DO408" s="301">
        <f t="shared" si="545"/>
        <v>0</v>
      </c>
      <c r="DP408" s="301">
        <f t="shared" si="545"/>
        <v>0</v>
      </c>
      <c r="DQ408" s="301">
        <f t="shared" si="545"/>
        <v>0</v>
      </c>
      <c r="DR408" s="301">
        <f t="shared" si="545"/>
        <v>0</v>
      </c>
      <c r="DS408" s="301">
        <f t="shared" si="545"/>
        <v>0</v>
      </c>
      <c r="DT408" s="301">
        <f t="shared" si="501"/>
        <v>0</v>
      </c>
      <c r="DU408" s="301">
        <f t="shared" si="502"/>
        <v>0</v>
      </c>
      <c r="DV408" s="343">
        <f t="shared" si="546"/>
        <v>0</v>
      </c>
      <c r="DW408" s="301">
        <f t="shared" si="546"/>
        <v>0</v>
      </c>
      <c r="DX408" s="301">
        <f t="shared" si="546"/>
        <v>0</v>
      </c>
      <c r="DY408" s="301">
        <f t="shared" si="546"/>
        <v>0</v>
      </c>
      <c r="DZ408" s="301">
        <f t="shared" si="546"/>
        <v>0</v>
      </c>
      <c r="EA408" s="301">
        <f t="shared" si="546"/>
        <v>0</v>
      </c>
      <c r="EB408" s="301">
        <f t="shared" si="546"/>
        <v>0</v>
      </c>
      <c r="EC408" s="301">
        <f t="shared" si="546"/>
        <v>0</v>
      </c>
      <c r="ED408" s="301">
        <f t="shared" si="546"/>
        <v>0</v>
      </c>
      <c r="EE408" s="301">
        <f t="shared" si="546"/>
        <v>0</v>
      </c>
      <c r="EF408" s="301">
        <f t="shared" si="546"/>
        <v>0</v>
      </c>
      <c r="EG408" s="301">
        <f t="shared" si="546"/>
        <v>0</v>
      </c>
      <c r="EH408" s="301">
        <f t="shared" si="546"/>
        <v>0</v>
      </c>
      <c r="EI408" s="301">
        <f t="shared" si="546"/>
        <v>0</v>
      </c>
      <c r="EJ408" s="301">
        <f t="shared" si="546"/>
        <v>0</v>
      </c>
      <c r="EK408" s="301">
        <f t="shared" si="546"/>
        <v>0</v>
      </c>
      <c r="EL408" s="301">
        <f t="shared" si="504"/>
        <v>0</v>
      </c>
      <c r="EM408" s="301">
        <f t="shared" si="505"/>
        <v>0</v>
      </c>
      <c r="EN408" s="343">
        <f t="shared" si="547"/>
        <v>0</v>
      </c>
      <c r="EO408" s="301">
        <f t="shared" si="547"/>
        <v>0</v>
      </c>
      <c r="EP408" s="301">
        <f t="shared" si="547"/>
        <v>0</v>
      </c>
      <c r="EQ408" s="301">
        <f t="shared" si="547"/>
        <v>0</v>
      </c>
      <c r="ER408" s="301">
        <f t="shared" si="547"/>
        <v>0</v>
      </c>
      <c r="ES408" s="301">
        <f t="shared" si="547"/>
        <v>0</v>
      </c>
      <c r="ET408" s="301">
        <f t="shared" si="547"/>
        <v>0</v>
      </c>
      <c r="EU408" s="301">
        <f t="shared" si="547"/>
        <v>0</v>
      </c>
      <c r="EV408" s="301">
        <f t="shared" si="547"/>
        <v>0</v>
      </c>
      <c r="EW408" s="301">
        <f t="shared" si="547"/>
        <v>0</v>
      </c>
      <c r="EX408" s="301">
        <f t="shared" si="547"/>
        <v>0</v>
      </c>
      <c r="EY408" s="301">
        <f t="shared" si="547"/>
        <v>0</v>
      </c>
      <c r="EZ408" s="301">
        <f t="shared" si="547"/>
        <v>0</v>
      </c>
      <c r="FA408" s="301">
        <f t="shared" si="547"/>
        <v>0</v>
      </c>
      <c r="FB408" s="301">
        <f t="shared" si="547"/>
        <v>0</v>
      </c>
      <c r="FC408" s="301">
        <f t="shared" si="547"/>
        <v>0</v>
      </c>
      <c r="FD408" s="301">
        <f t="shared" si="507"/>
        <v>0</v>
      </c>
      <c r="FE408" s="342">
        <f t="shared" si="508"/>
        <v>0</v>
      </c>
      <c r="FG408" s="1262"/>
      <c r="FH408" s="344">
        <f t="shared" si="344"/>
        <v>0</v>
      </c>
      <c r="FI408" s="301">
        <f t="shared" si="548"/>
        <v>0</v>
      </c>
      <c r="FJ408" s="301">
        <f t="shared" si="548"/>
        <v>0</v>
      </c>
      <c r="FK408" s="301">
        <f t="shared" si="548"/>
        <v>0</v>
      </c>
      <c r="FL408" s="301">
        <f t="shared" si="548"/>
        <v>0</v>
      </c>
      <c r="FM408" s="301">
        <f t="shared" si="548"/>
        <v>0</v>
      </c>
      <c r="FN408" s="301">
        <f t="shared" si="548"/>
        <v>0</v>
      </c>
      <c r="FO408" s="301">
        <f t="shared" si="548"/>
        <v>0</v>
      </c>
      <c r="FP408" s="301">
        <f t="shared" si="548"/>
        <v>0</v>
      </c>
      <c r="FQ408" s="301">
        <f t="shared" si="548"/>
        <v>0</v>
      </c>
      <c r="FR408" s="301">
        <f t="shared" si="548"/>
        <v>0</v>
      </c>
      <c r="FS408" s="301">
        <f t="shared" si="548"/>
        <v>0</v>
      </c>
      <c r="FT408" s="301">
        <f t="shared" si="548"/>
        <v>0</v>
      </c>
      <c r="FU408" s="301">
        <f t="shared" si="548"/>
        <v>0</v>
      </c>
      <c r="FV408" s="301">
        <f t="shared" si="548"/>
        <v>0</v>
      </c>
      <c r="FW408" s="301">
        <f t="shared" si="548"/>
        <v>0</v>
      </c>
      <c r="FX408" s="301">
        <f t="shared" si="548"/>
        <v>0</v>
      </c>
      <c r="FY408" s="342">
        <f t="shared" si="510"/>
        <v>0</v>
      </c>
      <c r="GA408" s="1262"/>
      <c r="GB408" s="301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301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301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301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301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301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301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301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301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301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301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301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301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301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301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301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301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42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62"/>
      <c r="GV408" s="301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301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301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301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301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301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301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301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301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301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301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301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301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301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301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301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301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42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62"/>
      <c r="HP408" s="1264">
        <f t="shared" si="549"/>
        <v>0</v>
      </c>
      <c r="HQ408" s="1264">
        <f t="shared" si="549"/>
        <v>0</v>
      </c>
      <c r="HR408" s="1264">
        <f t="shared" si="549"/>
        <v>0</v>
      </c>
      <c r="HS408" s="1264">
        <f t="shared" si="549"/>
        <v>0</v>
      </c>
      <c r="HT408" s="1264">
        <f t="shared" si="549"/>
        <v>0</v>
      </c>
      <c r="HU408" s="1264">
        <f t="shared" si="549"/>
        <v>0</v>
      </c>
      <c r="HV408" s="1264">
        <f t="shared" si="549"/>
        <v>0</v>
      </c>
      <c r="HW408" s="1264">
        <f t="shared" si="549"/>
        <v>0</v>
      </c>
      <c r="HX408" s="1264">
        <f t="shared" si="549"/>
        <v>0</v>
      </c>
      <c r="HY408" s="1264">
        <f t="shared" si="549"/>
        <v>0</v>
      </c>
      <c r="HZ408" s="1264">
        <f t="shared" si="549"/>
        <v>0</v>
      </c>
      <c r="IA408" s="1264">
        <f t="shared" si="549"/>
        <v>0</v>
      </c>
      <c r="IB408" s="1264">
        <f t="shared" si="549"/>
        <v>0</v>
      </c>
      <c r="IC408" s="1264">
        <f t="shared" si="549"/>
        <v>0</v>
      </c>
      <c r="ID408" s="1264">
        <f t="shared" si="549"/>
        <v>0</v>
      </c>
      <c r="IE408" s="1264">
        <f t="shared" si="549"/>
        <v>0</v>
      </c>
      <c r="IF408" s="1264">
        <f t="shared" si="512"/>
        <v>0</v>
      </c>
      <c r="IG408" s="1265">
        <f t="shared" si="513"/>
        <v>0</v>
      </c>
      <c r="II408" s="348"/>
      <c r="IJ408" s="301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301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301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301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301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301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301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301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301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301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301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301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301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301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301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301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301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42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35" t="str" cm="1">
        <f t="array" ref="JC408">IF($T408 = "Y", INDEX('F6 - Debt Dataset'!BC$6:BC$1806, MATCH($B$6 &amp; $A408, 'F6 - Debt Dataset'!$E$6:$E$1806 &amp; 'F6 - Debt Dataset'!$DF$6:$DF$1806, 0)), "-")</f>
        <v>-</v>
      </c>
      <c r="JD408" s="346" t="str" cm="1">
        <f t="array" ref="JD408">IF($T408 = "Y", INDEX('F6 - Debt Dataset'!BD$6:BD$1806, MATCH($B$6 &amp; $A408, 'F6 - Debt Dataset'!$E$6:$E$1806 &amp; 'F6 - Debt Dataset'!$DF$6:$DF$1806, 0)), "-")</f>
        <v>-</v>
      </c>
      <c r="JE408" s="346" t="str" cm="1">
        <f t="array" ref="JE408">IF($T408 = "Y", INDEX('F6 - Debt Dataset'!BE$6:BE$1806, MATCH($B$6 &amp; $A408, 'F6 - Debt Dataset'!$E$6:$E$1806 &amp; 'F6 - Debt Dataset'!$DF$6:$DF$1806, 0)), "-")</f>
        <v>-</v>
      </c>
      <c r="JF408" s="346" t="str" cm="1">
        <f t="array" ref="JF408">IF($T408 = "Y", INDEX('F6 - Debt Dataset'!BF$6:BF$1806, MATCH($B$6 &amp; $A408, 'F6 - Debt Dataset'!$E$6:$E$1806 &amp; 'F6 - Debt Dataset'!$DF$6:$DF$1806, 0)), "-")</f>
        <v>-</v>
      </c>
      <c r="JG408" s="346" t="str" cm="1">
        <f t="array" ref="JG408">IF($T408 = "Y", INDEX('F6 - Debt Dataset'!BG$6:BG$1806, MATCH($B$6 &amp; $A408, 'F6 - Debt Dataset'!$E$6:$E$1806 &amp; 'F6 - Debt Dataset'!$DF$6:$DF$1806, 0)), "-")</f>
        <v>-</v>
      </c>
      <c r="JH408" s="346" t="str" cm="1">
        <f t="array" ref="JH408">IF($T408 = "Y", INDEX('F6 - Debt Dataset'!BH$6:BH$1806, MATCH($B$6 &amp; $A408, 'F6 - Debt Dataset'!$E$6:$E$1806 &amp; 'F6 - Debt Dataset'!$DF$6:$DF$1806, 0)), "-")</f>
        <v>-</v>
      </c>
      <c r="JI408" s="346" t="str" cm="1">
        <f t="array" ref="JI408">IF($T408 = "Y", INDEX('F6 - Debt Dataset'!BI$6:BI$1806, MATCH($B$6 &amp; $A408, 'F6 - Debt Dataset'!$E$6:$E$1806 &amp; 'F6 - Debt Dataset'!$DF$6:$DF$1806, 0)), "-")</f>
        <v>-</v>
      </c>
      <c r="JJ408" s="346" t="str" cm="1">
        <f t="array" ref="JJ408">IF($T408 = "Y", INDEX('F6 - Debt Dataset'!BJ$6:BJ$1806, MATCH($B$6 &amp; $A408, 'F6 - Debt Dataset'!$E$6:$E$1806 &amp; 'F6 - Debt Dataset'!$DF$6:$DF$1806, 0)), "-")</f>
        <v>-</v>
      </c>
      <c r="JK408" s="346" t="str" cm="1">
        <f t="array" ref="JK408">IF($T408 = "Y", INDEX('F6 - Debt Dataset'!BK$6:BK$1806, MATCH($B$6 &amp; $A408, 'F6 - Debt Dataset'!$E$6:$E$1806 &amp; 'F6 - Debt Dataset'!$DF$6:$DF$1806, 0)), "-")</f>
        <v>-</v>
      </c>
      <c r="JL408" s="346" t="str" cm="1">
        <f t="array" ref="JL408">IF($T408 = "Y", INDEX('F6 - Debt Dataset'!BL$6:BL$1806, MATCH($B$6 &amp; $A408, 'F6 - Debt Dataset'!$E$6:$E$1806 &amp; 'F6 - Debt Dataset'!$DF$6:$DF$1806, 0)), "-")</f>
        <v>-</v>
      </c>
      <c r="JM408" s="346" t="str" cm="1">
        <f t="array" ref="JM408">IF($T408 = "Y", INDEX('F6 - Debt Dataset'!BM$6:BM$1806, MATCH($B$6 &amp; $A408, 'F6 - Debt Dataset'!$E$6:$E$1806 &amp; 'F6 - Debt Dataset'!$DF$6:$DF$1806, 0)), "-")</f>
        <v>-</v>
      </c>
      <c r="JN408" s="346" t="str" cm="1">
        <f t="array" ref="JN408">IF($T408 = "Y", INDEX('F6 - Debt Dataset'!BN$6:BN$1806, MATCH($B$6 &amp; $A408, 'F6 - Debt Dataset'!$E$6:$E$1806 &amp; 'F6 - Debt Dataset'!$DF$6:$DF$1806, 0)), "-")</f>
        <v>-</v>
      </c>
      <c r="JO408" s="346" t="str" cm="1">
        <f t="array" ref="JO408">IF($T408 = "Y", INDEX('F6 - Debt Dataset'!BO$6:BO$1806, MATCH($B$6 &amp; $A408, 'F6 - Debt Dataset'!$E$6:$E$1806 &amp; 'F6 - Debt Dataset'!$DF$6:$DF$1806, 0)), "-")</f>
        <v>-</v>
      </c>
      <c r="JP408" s="346" t="str" cm="1">
        <f t="array" ref="JP408">IF($T408 = "Y", INDEX('F6 - Debt Dataset'!BP$6:BP$1806, MATCH($B$6 &amp; $A408, 'F6 - Debt Dataset'!$E$6:$E$1806 &amp; 'F6 - Debt Dataset'!$DF$6:$DF$1806, 0)), "-")</f>
        <v>-</v>
      </c>
      <c r="JQ408" s="346" t="str" cm="1">
        <f t="array" ref="JQ408">IF($T408 = "Y", INDEX('F6 - Debt Dataset'!BQ$6:BQ$1806, MATCH($B$6 &amp; $A408, 'F6 - Debt Dataset'!$E$6:$E$1806 &amp; 'F6 - Debt Dataset'!$DF$6:$DF$1806, 0)), "-")</f>
        <v>-</v>
      </c>
      <c r="JR408" s="346" t="str" cm="1">
        <f t="array" ref="JR408">IF($T408 = "Y", INDEX('F6 - Debt Dataset'!BR$6:BR$1806, MATCH($B$6 &amp; $A408, 'F6 - Debt Dataset'!$E$6:$E$1806 &amp; 'F6 - Debt Dataset'!$DF$6:$DF$1806, 0)), "-")</f>
        <v>-</v>
      </c>
      <c r="JS408" s="346" t="str" cm="1">
        <f t="array" ref="JS408">IF($T408 = "Y", INDEX('F6 - Debt Dataset'!BS$6:BS$1806, MATCH($B$6 &amp; $A408, 'F6 - Debt Dataset'!$E$6:$E$1806 &amp; 'F6 - Debt Dataset'!$DF$6:$DF$1806, 0)), "-")</f>
        <v>-</v>
      </c>
      <c r="JT408" s="347" t="str" cm="1">
        <f t="array" ref="JT408">IF($T408 = "Y", INDEX('F6 - Debt Dataset'!BT$6:BT$1806, MATCH($B$6 &amp; $A408, 'F6 - Debt Dataset'!$E$6:$E$1806 &amp; 'F6 - Debt Dataset'!$DF$6:$DF$1806, 0)), "-")</f>
        <v>-</v>
      </c>
      <c r="JV408" s="335" t="str" cm="1">
        <f t="array" ref="JV408">IF($T408 = "Y", INDEX('F6 - Debt Dataset'!CM$6:CM$1806, MATCH($B$6 &amp; $A408, 'F6 - Debt Dataset'!$E$6:$E$1806 &amp; 'F6 - Debt Dataset'!$DF$6:$DF$1806, 0)), "-")</f>
        <v>-</v>
      </c>
      <c r="JW408" s="346" t="str" cm="1">
        <f t="array" ref="JW408">IF($T408 = "Y", INDEX('F6 - Debt Dataset'!CN$6:CN$1806, MATCH($B$6 &amp; $A408, 'F6 - Debt Dataset'!$E$6:$E$1806 &amp; 'F6 - Debt Dataset'!$DF$6:$DF$1806, 0)), "-")</f>
        <v>-</v>
      </c>
      <c r="JX408" s="346" t="str" cm="1">
        <f t="array" ref="JX408">IF($T408 = "Y", INDEX('F6 - Debt Dataset'!CO$6:CO$1806, MATCH($B$6 &amp; $A408, 'F6 - Debt Dataset'!$E$6:$E$1806 &amp; 'F6 - Debt Dataset'!$DF$6:$DF$1806, 0)), "-")</f>
        <v>-</v>
      </c>
      <c r="JY408" s="346" t="str" cm="1">
        <f t="array" ref="JY408">IF($T408 = "Y", INDEX('F6 - Debt Dataset'!CP$6:CP$1806, MATCH($B$6 &amp; $A408, 'F6 - Debt Dataset'!$E$6:$E$1806 &amp; 'F6 - Debt Dataset'!$DF$6:$DF$1806, 0)), "-")</f>
        <v>-</v>
      </c>
      <c r="JZ408" s="346" t="str" cm="1">
        <f t="array" ref="JZ408">IF($T408 = "Y", INDEX('F6 - Debt Dataset'!CQ$6:CQ$1806, MATCH($B$6 &amp; $A408, 'F6 - Debt Dataset'!$E$6:$E$1806 &amp; 'F6 - Debt Dataset'!$DF$6:$DF$1806, 0)), "-")</f>
        <v>-</v>
      </c>
      <c r="KA408" s="346" t="str" cm="1">
        <f t="array" ref="KA408">IF($T408 = "Y", INDEX('F6 - Debt Dataset'!CR$6:CR$1806, MATCH($B$6 &amp; $A408, 'F6 - Debt Dataset'!$E$6:$E$1806 &amp; 'F6 - Debt Dataset'!$DF$6:$DF$1806, 0)), "-")</f>
        <v>-</v>
      </c>
      <c r="KB408" s="346" t="str" cm="1">
        <f t="array" ref="KB408">IF($T408 = "Y", INDEX('F6 - Debt Dataset'!CS$6:CS$1806, MATCH($B$6 &amp; $A408, 'F6 - Debt Dataset'!$E$6:$E$1806 &amp; 'F6 - Debt Dataset'!$DF$6:$DF$1806, 0)), "-")</f>
        <v>-</v>
      </c>
      <c r="KC408" s="346" t="str" cm="1">
        <f t="array" ref="KC408">IF($T408 = "Y", INDEX('F6 - Debt Dataset'!CT$6:CT$1806, MATCH($B$6 &amp; $A408, 'F6 - Debt Dataset'!$E$6:$E$1806 &amp; 'F6 - Debt Dataset'!$DF$6:$DF$1806, 0)), "-")</f>
        <v>-</v>
      </c>
      <c r="KD408" s="346" t="str" cm="1">
        <f t="array" ref="KD408">IF($T408 = "Y", INDEX('F6 - Debt Dataset'!CU$6:CU$1806, MATCH($B$6 &amp; $A408, 'F6 - Debt Dataset'!$E$6:$E$1806 &amp; 'F6 - Debt Dataset'!$DF$6:$DF$1806, 0)), "-")</f>
        <v>-</v>
      </c>
      <c r="KE408" s="346" t="str" cm="1">
        <f t="array" ref="KE408">IF($T408 = "Y", INDEX('F6 - Debt Dataset'!CV$6:CV$1806, MATCH($B$6 &amp; $A408, 'F6 - Debt Dataset'!$E$6:$E$1806 &amp; 'F6 - Debt Dataset'!$DF$6:$DF$1806, 0)), "-")</f>
        <v>-</v>
      </c>
      <c r="KF408" s="346" t="str" cm="1">
        <f t="array" ref="KF408">IF($T408 = "Y", INDEX('F6 - Debt Dataset'!CW$6:CW$1806, MATCH($B$6 &amp; $A408, 'F6 - Debt Dataset'!$E$6:$E$1806 &amp; 'F6 - Debt Dataset'!$DF$6:$DF$1806, 0)), "-")</f>
        <v>-</v>
      </c>
      <c r="KG408" s="346" t="str" cm="1">
        <f t="array" ref="KG408">IF($T408 = "Y", INDEX('F6 - Debt Dataset'!CX$6:CX$1806, MATCH($B$6 &amp; $A408, 'F6 - Debt Dataset'!$E$6:$E$1806 &amp; 'F6 - Debt Dataset'!$DF$6:$DF$1806, 0)), "-")</f>
        <v>-</v>
      </c>
      <c r="KH408" s="346" t="str" cm="1">
        <f t="array" ref="KH408">IF($T408 = "Y", INDEX('F6 - Debt Dataset'!CY$6:CY$1806, MATCH($B$6 &amp; $A408, 'F6 - Debt Dataset'!$E$6:$E$1806 &amp; 'F6 - Debt Dataset'!$DF$6:$DF$1806, 0)), "-")</f>
        <v>-</v>
      </c>
      <c r="KI408" s="346" t="str" cm="1">
        <f t="array" ref="KI408">IF($T408 = "Y", INDEX('F6 - Debt Dataset'!CZ$6:CZ$1806, MATCH($B$6 &amp; $A408, 'F6 - Debt Dataset'!$E$6:$E$1806 &amp; 'F6 - Debt Dataset'!$DF$6:$DF$1806, 0)), "-")</f>
        <v>-</v>
      </c>
      <c r="KJ408" s="346" t="str" cm="1">
        <f t="array" ref="KJ408">IF($T408 = "Y", INDEX('F6 - Debt Dataset'!DA$6:DA$1806, MATCH($B$6 &amp; $A408, 'F6 - Debt Dataset'!$E$6:$E$1806 &amp; 'F6 - Debt Dataset'!$DF$6:$DF$1806, 0)), "-")</f>
        <v>-</v>
      </c>
      <c r="KK408" s="346" t="str" cm="1">
        <f t="array" ref="KK408">IF($T408 = "Y", INDEX('F6 - Debt Dataset'!DB$6:DB$1806, MATCH($B$6 &amp; $A408, 'F6 - Debt Dataset'!$E$6:$E$1806 &amp; 'F6 - Debt Dataset'!$DF$6:$DF$1806, 0)), "-")</f>
        <v>-</v>
      </c>
      <c r="KL408" s="346" t="str" cm="1">
        <f t="array" ref="KL408">IF($T408 = "Y", INDEX('F6 - Debt Dataset'!DC$6:DC$1806, MATCH($B$6 &amp; $A408, 'F6 - Debt Dataset'!$E$6:$E$1806 &amp; 'F6 - Debt Dataset'!$DF$6:$DF$1806, 0)), "-")</f>
        <v>-</v>
      </c>
      <c r="KM408" s="347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93">
        <f t="shared" si="347"/>
        <v>399</v>
      </c>
      <c r="B409" s="393" t="str" cm="1">
        <f t="array" ref="B409">IFERROR(INDEX('F6 - Debt Dataset'!$C$6:$C$1806, MATCH($B$6 &amp; $A409, 'F6 - Debt Dataset'!$E$6:$E$1806 &amp; 'F6 - Debt Dataset'!$DF$6:$DF$1806, 0)), "-")</f>
        <v>-</v>
      </c>
      <c r="C409" s="393" t="str" cm="1">
        <f t="array" ref="C409">IFERROR(INDEX('F6 - Debt Dataset'!$A$6:$A$1806, MATCH($B$6 &amp; $A409, 'F6 - Debt Dataset'!$E$6:$E$1806 &amp; 'F6 - Debt Dataset'!$DF$6:$DF$1806, 0)), "-")</f>
        <v>-</v>
      </c>
      <c r="D409" s="393" t="str" cm="1">
        <f t="array" ref="D409">IFERROR(INDEX('F6 - Debt Dataset'!$B$6:$B$1806, MATCH($B$6 &amp; $A409, 'F6 - Debt Dataset'!$E$6:$E$1806 &amp; 'F6 - Debt Dataset'!$DF$6:$DF$1806, 0)), "-")</f>
        <v>-</v>
      </c>
      <c r="E409" s="393" t="str" cm="1">
        <f t="array" ref="E409">IFERROR(INDEX('F6 - Debt Dataset'!$H$6:$H$1806, MATCH($B$6 &amp; $A409, 'F6 - Debt Dataset'!$E$6:$E$1806 &amp; 'F6 - Debt Dataset'!$DF$6:$DF$1806, 0)), "-")</f>
        <v>-</v>
      </c>
      <c r="F409" s="394" t="str" cm="1">
        <f t="array" ref="F409">IFERROR(INDEX('F6 - Debt Dataset'!$J$6:$J$1806, MATCH($B$6 &amp; $A409, 'F6 - Debt Dataset'!$E$6:$E$1806 &amp; 'F6 - Debt Dataset'!$DF$6:$DF$1806, 0)), "-")</f>
        <v>-</v>
      </c>
      <c r="G409" s="394" t="str" cm="1">
        <f t="array" ref="G409">IFERROR(INDEX('F6 - Debt Dataset'!$K$6:$K$1806, MATCH($B$6 &amp; $A409, 'F6 - Debt Dataset'!$E$6:$E$1806 &amp; 'F6 - Debt Dataset'!$DF$6:$DF$1806, 0)), "-")</f>
        <v>-</v>
      </c>
      <c r="H409" s="394" t="str" cm="1">
        <f t="array" ref="H409">IFERROR(INDEX('F6 - Debt Dataset'!$L$6:$L$1806, MATCH($B$6 &amp; $A409, 'F6 - Debt Dataset'!$E$6:$E$1806 &amp; 'F6 - Debt Dataset'!$DF$6:$DF$1806, 0)), "-")</f>
        <v>-</v>
      </c>
      <c r="I409" s="394" t="str">
        <f t="shared" si="486"/>
        <v>-</v>
      </c>
      <c r="J409" s="393" t="str" cm="1">
        <f t="array" ref="J409">IFERROR(INDEX('F6 - Debt Dataset'!$N$6:$N$1806, MATCH($B$6 &amp; $A409, 'F6 - Debt Dataset'!$E$6:$E$1806 &amp; 'F6 - Debt Dataset'!$DF$6:$DF$1806, 0)), "-")</f>
        <v>-</v>
      </c>
      <c r="K409" s="395" cm="1">
        <f t="array" ref="K409">IFERROR(INDEX('F6 - Debt Dataset'!$S$6:$S$1806, MATCH($B$6 &amp; $A409, 'F6 - Debt Dataset'!$E$6:$E$1806 &amp; 'F6 - Debt Dataset'!$DF$6:$DF$1806, 0)), 0)</f>
        <v>0</v>
      </c>
      <c r="L409" s="1214" cm="1">
        <f t="array" ref="L409">IFERROR(INDEX('F6 - Debt Dataset'!$W$6:$W$1806, MATCH($B$6 &amp; $A409, 'F6 - Debt Dataset'!$E$6:$E$1806 &amp; 'F6 - Debt Dataset'!$DF$6:$DF$1806, 0)), 0)</f>
        <v>0</v>
      </c>
      <c r="M409" s="397" t="str" cm="1">
        <f t="array" ref="M409">IFERROR(INDEX('F6 - Debt Dataset'!$E$6:$E$1806, MATCH($B$6 &amp; $A409, 'F6 - Debt Dataset'!$E$6:$E$1806 &amp; 'F6 - Debt Dataset'!$DF$6:$DF$1806, 0)), "-")</f>
        <v>-</v>
      </c>
      <c r="N409" s="393"/>
      <c r="O409" s="393"/>
      <c r="P409" s="393"/>
      <c r="Q409" s="393"/>
      <c r="R409" s="393" t="str">
        <f t="shared" si="487"/>
        <v>-</v>
      </c>
      <c r="S409" s="393" t="str">
        <f t="shared" si="336"/>
        <v>-</v>
      </c>
      <c r="T409" s="400" t="str" cm="1">
        <f t="array" ref="T409">IFERROR(INDEX('F6 - Debt Dataset'!$AH$6:$AH$1806, MATCH($B$6 &amp; $A409, 'F6 - Debt Dataset'!$E$6:$E$1806 &amp; 'F6 - Debt Dataset'!$DF$6:$DF$1806, 0)), "-")</f>
        <v>-</v>
      </c>
      <c r="U409" s="1261"/>
      <c r="V409" s="338">
        <f t="shared" si="541"/>
        <v>0</v>
      </c>
      <c r="W409" s="338">
        <f t="shared" si="541"/>
        <v>0</v>
      </c>
      <c r="X409" s="338">
        <f t="shared" si="541"/>
        <v>0</v>
      </c>
      <c r="Y409" s="338">
        <f t="shared" si="541"/>
        <v>0</v>
      </c>
      <c r="Z409" s="338">
        <f t="shared" si="541"/>
        <v>0</v>
      </c>
      <c r="AA409" s="338">
        <f t="shared" si="541"/>
        <v>0</v>
      </c>
      <c r="AB409" s="338">
        <f t="shared" si="541"/>
        <v>0</v>
      </c>
      <c r="AC409" s="338">
        <f t="shared" si="541"/>
        <v>0</v>
      </c>
      <c r="AD409" s="338">
        <f t="shared" si="541"/>
        <v>0</v>
      </c>
      <c r="AE409" s="338">
        <f t="shared" si="541"/>
        <v>0</v>
      </c>
      <c r="AF409" s="338">
        <f t="shared" si="541"/>
        <v>0</v>
      </c>
      <c r="AG409" s="338">
        <f t="shared" si="541"/>
        <v>0</v>
      </c>
      <c r="AH409" s="338">
        <f t="shared" si="541"/>
        <v>0</v>
      </c>
      <c r="AI409" s="338">
        <f t="shared" si="541"/>
        <v>0</v>
      </c>
      <c r="AJ409" s="338">
        <f t="shared" si="541"/>
        <v>0</v>
      </c>
      <c r="AK409" s="338">
        <f t="shared" si="541"/>
        <v>0</v>
      </c>
      <c r="AL409" s="338">
        <f t="shared" si="489"/>
        <v>0</v>
      </c>
      <c r="AM409" s="338">
        <f t="shared" si="490"/>
        <v>0</v>
      </c>
      <c r="AN409" s="1262"/>
      <c r="AO409" s="301">
        <f t="shared" si="542"/>
        <v>0</v>
      </c>
      <c r="AP409" s="301">
        <f t="shared" si="542"/>
        <v>0</v>
      </c>
      <c r="AQ409" s="301">
        <f t="shared" si="542"/>
        <v>0</v>
      </c>
      <c r="AR409" s="301">
        <f t="shared" si="542"/>
        <v>0</v>
      </c>
      <c r="AS409" s="301">
        <f t="shared" si="542"/>
        <v>0</v>
      </c>
      <c r="AT409" s="301">
        <f t="shared" si="542"/>
        <v>0</v>
      </c>
      <c r="AU409" s="301">
        <f t="shared" si="542"/>
        <v>0</v>
      </c>
      <c r="AV409" s="301">
        <f t="shared" si="542"/>
        <v>0</v>
      </c>
      <c r="AW409" s="301">
        <f t="shared" si="542"/>
        <v>0</v>
      </c>
      <c r="AX409" s="301">
        <f t="shared" si="542"/>
        <v>0</v>
      </c>
      <c r="AY409" s="301">
        <f t="shared" si="542"/>
        <v>0</v>
      </c>
      <c r="AZ409" s="301">
        <f t="shared" si="542"/>
        <v>0</v>
      </c>
      <c r="BA409" s="301">
        <f t="shared" si="542"/>
        <v>0</v>
      </c>
      <c r="BB409" s="301">
        <f t="shared" si="542"/>
        <v>0</v>
      </c>
      <c r="BC409" s="301">
        <f t="shared" si="542"/>
        <v>0</v>
      </c>
      <c r="BD409" s="301">
        <f t="shared" si="542"/>
        <v>0</v>
      </c>
      <c r="BE409" s="301">
        <f t="shared" si="492"/>
        <v>0</v>
      </c>
      <c r="BF409" s="301">
        <f t="shared" si="493"/>
        <v>0</v>
      </c>
      <c r="BG409" s="339"/>
      <c r="BH409" s="340"/>
      <c r="BI409" s="340"/>
      <c r="BJ409" s="340"/>
      <c r="BK409" s="340"/>
      <c r="BL409" s="340"/>
      <c r="BM409" s="340"/>
      <c r="BN409" s="340"/>
      <c r="BO409" s="340"/>
      <c r="BP409" s="340"/>
      <c r="BQ409" s="340"/>
      <c r="BR409" s="339"/>
      <c r="BS409" s="341">
        <f t="shared" si="543"/>
        <v>0</v>
      </c>
      <c r="BT409" s="341">
        <f t="shared" si="543"/>
        <v>0</v>
      </c>
      <c r="BU409" s="341">
        <f t="shared" si="543"/>
        <v>0</v>
      </c>
      <c r="BV409" s="341">
        <f t="shared" si="543"/>
        <v>0</v>
      </c>
      <c r="BW409" s="341">
        <f t="shared" si="543"/>
        <v>0</v>
      </c>
      <c r="BX409" s="341">
        <f t="shared" si="543"/>
        <v>0</v>
      </c>
      <c r="BY409" s="341">
        <f t="shared" si="543"/>
        <v>0</v>
      </c>
      <c r="BZ409" s="341">
        <f t="shared" si="543"/>
        <v>0</v>
      </c>
      <c r="CA409" s="341">
        <f t="shared" si="543"/>
        <v>0</v>
      </c>
      <c r="CB409" s="341">
        <f t="shared" si="543"/>
        <v>0</v>
      </c>
      <c r="CC409" s="341">
        <f t="shared" si="543"/>
        <v>0</v>
      </c>
      <c r="CD409" s="341">
        <f t="shared" si="543"/>
        <v>0</v>
      </c>
      <c r="CE409" s="341">
        <f t="shared" si="543"/>
        <v>0</v>
      </c>
      <c r="CF409" s="341">
        <f t="shared" si="543"/>
        <v>0</v>
      </c>
      <c r="CG409" s="341">
        <f t="shared" si="543"/>
        <v>0</v>
      </c>
      <c r="CH409" s="341">
        <f t="shared" si="543"/>
        <v>0</v>
      </c>
      <c r="CI409" s="341">
        <f t="shared" si="495"/>
        <v>0</v>
      </c>
      <c r="CJ409" s="1263">
        <f t="shared" si="496"/>
        <v>0</v>
      </c>
      <c r="CK409" s="301">
        <f t="shared" si="544"/>
        <v>0</v>
      </c>
      <c r="CL409" s="301">
        <f t="shared" si="544"/>
        <v>0</v>
      </c>
      <c r="CM409" s="301">
        <f t="shared" si="544"/>
        <v>0</v>
      </c>
      <c r="CN409" s="301">
        <f t="shared" si="544"/>
        <v>0</v>
      </c>
      <c r="CO409" s="301">
        <f t="shared" si="544"/>
        <v>0</v>
      </c>
      <c r="CP409" s="301">
        <f t="shared" si="544"/>
        <v>0</v>
      </c>
      <c r="CQ409" s="301">
        <f t="shared" si="544"/>
        <v>0</v>
      </c>
      <c r="CR409" s="301">
        <f t="shared" si="544"/>
        <v>0</v>
      </c>
      <c r="CS409" s="301">
        <f t="shared" si="544"/>
        <v>0</v>
      </c>
      <c r="CT409" s="301">
        <f t="shared" si="544"/>
        <v>0</v>
      </c>
      <c r="CU409" s="301">
        <f t="shared" si="544"/>
        <v>0</v>
      </c>
      <c r="CV409" s="301">
        <f t="shared" si="544"/>
        <v>0</v>
      </c>
      <c r="CW409" s="301">
        <f t="shared" si="544"/>
        <v>0</v>
      </c>
      <c r="CX409" s="301">
        <f t="shared" si="544"/>
        <v>0</v>
      </c>
      <c r="CY409" s="301">
        <f t="shared" si="544"/>
        <v>0</v>
      </c>
      <c r="CZ409" s="301">
        <f t="shared" si="544"/>
        <v>0</v>
      </c>
      <c r="DA409" s="301">
        <f t="shared" si="498"/>
        <v>0</v>
      </c>
      <c r="DB409" s="342">
        <f t="shared" si="499"/>
        <v>0</v>
      </c>
      <c r="DD409" s="343">
        <f t="shared" si="545"/>
        <v>0</v>
      </c>
      <c r="DE409" s="301">
        <f t="shared" si="545"/>
        <v>0</v>
      </c>
      <c r="DF409" s="301">
        <f t="shared" si="545"/>
        <v>0</v>
      </c>
      <c r="DG409" s="301">
        <f t="shared" si="545"/>
        <v>0</v>
      </c>
      <c r="DH409" s="301">
        <f t="shared" si="545"/>
        <v>0</v>
      </c>
      <c r="DI409" s="301">
        <f t="shared" si="545"/>
        <v>0</v>
      </c>
      <c r="DJ409" s="301">
        <f t="shared" si="545"/>
        <v>0</v>
      </c>
      <c r="DK409" s="301">
        <f t="shared" si="545"/>
        <v>0</v>
      </c>
      <c r="DL409" s="301">
        <f t="shared" si="545"/>
        <v>0</v>
      </c>
      <c r="DM409" s="301">
        <f t="shared" si="545"/>
        <v>0</v>
      </c>
      <c r="DN409" s="301">
        <f t="shared" si="545"/>
        <v>0</v>
      </c>
      <c r="DO409" s="301">
        <f t="shared" si="545"/>
        <v>0</v>
      </c>
      <c r="DP409" s="301">
        <f t="shared" si="545"/>
        <v>0</v>
      </c>
      <c r="DQ409" s="301">
        <f t="shared" si="545"/>
        <v>0</v>
      </c>
      <c r="DR409" s="301">
        <f t="shared" si="545"/>
        <v>0</v>
      </c>
      <c r="DS409" s="301">
        <f t="shared" si="545"/>
        <v>0</v>
      </c>
      <c r="DT409" s="301">
        <f t="shared" si="501"/>
        <v>0</v>
      </c>
      <c r="DU409" s="301">
        <f t="shared" si="502"/>
        <v>0</v>
      </c>
      <c r="DV409" s="343">
        <f t="shared" si="546"/>
        <v>0</v>
      </c>
      <c r="DW409" s="301">
        <f t="shared" si="546"/>
        <v>0</v>
      </c>
      <c r="DX409" s="301">
        <f t="shared" si="546"/>
        <v>0</v>
      </c>
      <c r="DY409" s="301">
        <f t="shared" si="546"/>
        <v>0</v>
      </c>
      <c r="DZ409" s="301">
        <f t="shared" si="546"/>
        <v>0</v>
      </c>
      <c r="EA409" s="301">
        <f t="shared" si="546"/>
        <v>0</v>
      </c>
      <c r="EB409" s="301">
        <f t="shared" si="546"/>
        <v>0</v>
      </c>
      <c r="EC409" s="301">
        <f t="shared" si="546"/>
        <v>0</v>
      </c>
      <c r="ED409" s="301">
        <f t="shared" si="546"/>
        <v>0</v>
      </c>
      <c r="EE409" s="301">
        <f t="shared" si="546"/>
        <v>0</v>
      </c>
      <c r="EF409" s="301">
        <f t="shared" si="546"/>
        <v>0</v>
      </c>
      <c r="EG409" s="301">
        <f t="shared" si="546"/>
        <v>0</v>
      </c>
      <c r="EH409" s="301">
        <f t="shared" si="546"/>
        <v>0</v>
      </c>
      <c r="EI409" s="301">
        <f t="shared" si="546"/>
        <v>0</v>
      </c>
      <c r="EJ409" s="301">
        <f t="shared" si="546"/>
        <v>0</v>
      </c>
      <c r="EK409" s="301">
        <f t="shared" si="546"/>
        <v>0</v>
      </c>
      <c r="EL409" s="301">
        <f t="shared" si="504"/>
        <v>0</v>
      </c>
      <c r="EM409" s="301">
        <f t="shared" si="505"/>
        <v>0</v>
      </c>
      <c r="EN409" s="343">
        <f t="shared" si="547"/>
        <v>0</v>
      </c>
      <c r="EO409" s="301">
        <f t="shared" si="547"/>
        <v>0</v>
      </c>
      <c r="EP409" s="301">
        <f t="shared" si="547"/>
        <v>0</v>
      </c>
      <c r="EQ409" s="301">
        <f t="shared" si="547"/>
        <v>0</v>
      </c>
      <c r="ER409" s="301">
        <f t="shared" si="547"/>
        <v>0</v>
      </c>
      <c r="ES409" s="301">
        <f t="shared" si="547"/>
        <v>0</v>
      </c>
      <c r="ET409" s="301">
        <f t="shared" si="547"/>
        <v>0</v>
      </c>
      <c r="EU409" s="301">
        <f t="shared" si="547"/>
        <v>0</v>
      </c>
      <c r="EV409" s="301">
        <f t="shared" si="547"/>
        <v>0</v>
      </c>
      <c r="EW409" s="301">
        <f t="shared" si="547"/>
        <v>0</v>
      </c>
      <c r="EX409" s="301">
        <f t="shared" si="547"/>
        <v>0</v>
      </c>
      <c r="EY409" s="301">
        <f t="shared" si="547"/>
        <v>0</v>
      </c>
      <c r="EZ409" s="301">
        <f t="shared" si="547"/>
        <v>0</v>
      </c>
      <c r="FA409" s="301">
        <f t="shared" si="547"/>
        <v>0</v>
      </c>
      <c r="FB409" s="301">
        <f t="shared" si="547"/>
        <v>0</v>
      </c>
      <c r="FC409" s="301">
        <f t="shared" si="547"/>
        <v>0</v>
      </c>
      <c r="FD409" s="301">
        <f t="shared" si="507"/>
        <v>0</v>
      </c>
      <c r="FE409" s="342">
        <f t="shared" si="508"/>
        <v>0</v>
      </c>
      <c r="FG409" s="1262"/>
      <c r="FH409" s="344">
        <f t="shared" si="344"/>
        <v>0</v>
      </c>
      <c r="FI409" s="301">
        <f t="shared" si="548"/>
        <v>0</v>
      </c>
      <c r="FJ409" s="301">
        <f t="shared" si="548"/>
        <v>0</v>
      </c>
      <c r="FK409" s="301">
        <f t="shared" si="548"/>
        <v>0</v>
      </c>
      <c r="FL409" s="301">
        <f t="shared" si="548"/>
        <v>0</v>
      </c>
      <c r="FM409" s="301">
        <f t="shared" si="548"/>
        <v>0</v>
      </c>
      <c r="FN409" s="301">
        <f t="shared" si="548"/>
        <v>0</v>
      </c>
      <c r="FO409" s="301">
        <f t="shared" si="548"/>
        <v>0</v>
      </c>
      <c r="FP409" s="301">
        <f t="shared" si="548"/>
        <v>0</v>
      </c>
      <c r="FQ409" s="301">
        <f t="shared" si="548"/>
        <v>0</v>
      </c>
      <c r="FR409" s="301">
        <f t="shared" si="548"/>
        <v>0</v>
      </c>
      <c r="FS409" s="301">
        <f t="shared" si="548"/>
        <v>0</v>
      </c>
      <c r="FT409" s="301">
        <f t="shared" si="548"/>
        <v>0</v>
      </c>
      <c r="FU409" s="301">
        <f t="shared" si="548"/>
        <v>0</v>
      </c>
      <c r="FV409" s="301">
        <f t="shared" si="548"/>
        <v>0</v>
      </c>
      <c r="FW409" s="301">
        <f t="shared" si="548"/>
        <v>0</v>
      </c>
      <c r="FX409" s="301">
        <f t="shared" si="548"/>
        <v>0</v>
      </c>
      <c r="FY409" s="342">
        <f t="shared" si="510"/>
        <v>0</v>
      </c>
      <c r="GA409" s="1262"/>
      <c r="GB409" s="301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301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301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301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301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301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301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301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301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301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301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301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301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301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301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301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301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42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62"/>
      <c r="GV409" s="301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301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301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301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301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301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301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301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301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301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301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301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301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301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301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301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301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42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62"/>
      <c r="HP409" s="1264">
        <f t="shared" si="549"/>
        <v>0</v>
      </c>
      <c r="HQ409" s="1264">
        <f t="shared" si="549"/>
        <v>0</v>
      </c>
      <c r="HR409" s="1264">
        <f t="shared" si="549"/>
        <v>0</v>
      </c>
      <c r="HS409" s="1264">
        <f t="shared" si="549"/>
        <v>0</v>
      </c>
      <c r="HT409" s="1264">
        <f t="shared" si="549"/>
        <v>0</v>
      </c>
      <c r="HU409" s="1264">
        <f t="shared" si="549"/>
        <v>0</v>
      </c>
      <c r="HV409" s="1264">
        <f t="shared" si="549"/>
        <v>0</v>
      </c>
      <c r="HW409" s="1264">
        <f t="shared" si="549"/>
        <v>0</v>
      </c>
      <c r="HX409" s="1264">
        <f t="shared" si="549"/>
        <v>0</v>
      </c>
      <c r="HY409" s="1264">
        <f t="shared" si="549"/>
        <v>0</v>
      </c>
      <c r="HZ409" s="1264">
        <f t="shared" si="549"/>
        <v>0</v>
      </c>
      <c r="IA409" s="1264">
        <f t="shared" si="549"/>
        <v>0</v>
      </c>
      <c r="IB409" s="1264">
        <f t="shared" si="549"/>
        <v>0</v>
      </c>
      <c r="IC409" s="1264">
        <f t="shared" si="549"/>
        <v>0</v>
      </c>
      <c r="ID409" s="1264">
        <f t="shared" si="549"/>
        <v>0</v>
      </c>
      <c r="IE409" s="1264">
        <f t="shared" si="549"/>
        <v>0</v>
      </c>
      <c r="IF409" s="1264">
        <f t="shared" si="512"/>
        <v>0</v>
      </c>
      <c r="IG409" s="1265">
        <f t="shared" si="513"/>
        <v>0</v>
      </c>
      <c r="II409" s="348"/>
      <c r="IJ409" s="301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301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301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301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301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301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301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301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301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301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301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301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301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301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301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301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301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42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35" t="str" cm="1">
        <f t="array" ref="JC409">IF($T409 = "Y", INDEX('F6 - Debt Dataset'!BC$6:BC$1806, MATCH($B$6 &amp; $A409, 'F6 - Debt Dataset'!$E$6:$E$1806 &amp; 'F6 - Debt Dataset'!$DF$6:$DF$1806, 0)), "-")</f>
        <v>-</v>
      </c>
      <c r="JD409" s="346" t="str" cm="1">
        <f t="array" ref="JD409">IF($T409 = "Y", INDEX('F6 - Debt Dataset'!BD$6:BD$1806, MATCH($B$6 &amp; $A409, 'F6 - Debt Dataset'!$E$6:$E$1806 &amp; 'F6 - Debt Dataset'!$DF$6:$DF$1806, 0)), "-")</f>
        <v>-</v>
      </c>
      <c r="JE409" s="346" t="str" cm="1">
        <f t="array" ref="JE409">IF($T409 = "Y", INDEX('F6 - Debt Dataset'!BE$6:BE$1806, MATCH($B$6 &amp; $A409, 'F6 - Debt Dataset'!$E$6:$E$1806 &amp; 'F6 - Debt Dataset'!$DF$6:$DF$1806, 0)), "-")</f>
        <v>-</v>
      </c>
      <c r="JF409" s="346" t="str" cm="1">
        <f t="array" ref="JF409">IF($T409 = "Y", INDEX('F6 - Debt Dataset'!BF$6:BF$1806, MATCH($B$6 &amp; $A409, 'F6 - Debt Dataset'!$E$6:$E$1806 &amp; 'F6 - Debt Dataset'!$DF$6:$DF$1806, 0)), "-")</f>
        <v>-</v>
      </c>
      <c r="JG409" s="346" t="str" cm="1">
        <f t="array" ref="JG409">IF($T409 = "Y", INDEX('F6 - Debt Dataset'!BG$6:BG$1806, MATCH($B$6 &amp; $A409, 'F6 - Debt Dataset'!$E$6:$E$1806 &amp; 'F6 - Debt Dataset'!$DF$6:$DF$1806, 0)), "-")</f>
        <v>-</v>
      </c>
      <c r="JH409" s="346" t="str" cm="1">
        <f t="array" ref="JH409">IF($T409 = "Y", INDEX('F6 - Debt Dataset'!BH$6:BH$1806, MATCH($B$6 &amp; $A409, 'F6 - Debt Dataset'!$E$6:$E$1806 &amp; 'F6 - Debt Dataset'!$DF$6:$DF$1806, 0)), "-")</f>
        <v>-</v>
      </c>
      <c r="JI409" s="346" t="str" cm="1">
        <f t="array" ref="JI409">IF($T409 = "Y", INDEX('F6 - Debt Dataset'!BI$6:BI$1806, MATCH($B$6 &amp; $A409, 'F6 - Debt Dataset'!$E$6:$E$1806 &amp; 'F6 - Debt Dataset'!$DF$6:$DF$1806, 0)), "-")</f>
        <v>-</v>
      </c>
      <c r="JJ409" s="346" t="str" cm="1">
        <f t="array" ref="JJ409">IF($T409 = "Y", INDEX('F6 - Debt Dataset'!BJ$6:BJ$1806, MATCH($B$6 &amp; $A409, 'F6 - Debt Dataset'!$E$6:$E$1806 &amp; 'F6 - Debt Dataset'!$DF$6:$DF$1806, 0)), "-")</f>
        <v>-</v>
      </c>
      <c r="JK409" s="346" t="str" cm="1">
        <f t="array" ref="JK409">IF($T409 = "Y", INDEX('F6 - Debt Dataset'!BK$6:BK$1806, MATCH($B$6 &amp; $A409, 'F6 - Debt Dataset'!$E$6:$E$1806 &amp; 'F6 - Debt Dataset'!$DF$6:$DF$1806, 0)), "-")</f>
        <v>-</v>
      </c>
      <c r="JL409" s="346" t="str" cm="1">
        <f t="array" ref="JL409">IF($T409 = "Y", INDEX('F6 - Debt Dataset'!BL$6:BL$1806, MATCH($B$6 &amp; $A409, 'F6 - Debt Dataset'!$E$6:$E$1806 &amp; 'F6 - Debt Dataset'!$DF$6:$DF$1806, 0)), "-")</f>
        <v>-</v>
      </c>
      <c r="JM409" s="346" t="str" cm="1">
        <f t="array" ref="JM409">IF($T409 = "Y", INDEX('F6 - Debt Dataset'!BM$6:BM$1806, MATCH($B$6 &amp; $A409, 'F6 - Debt Dataset'!$E$6:$E$1806 &amp; 'F6 - Debt Dataset'!$DF$6:$DF$1806, 0)), "-")</f>
        <v>-</v>
      </c>
      <c r="JN409" s="346" t="str" cm="1">
        <f t="array" ref="JN409">IF($T409 = "Y", INDEX('F6 - Debt Dataset'!BN$6:BN$1806, MATCH($B$6 &amp; $A409, 'F6 - Debt Dataset'!$E$6:$E$1806 &amp; 'F6 - Debt Dataset'!$DF$6:$DF$1806, 0)), "-")</f>
        <v>-</v>
      </c>
      <c r="JO409" s="346" t="str" cm="1">
        <f t="array" ref="JO409">IF($T409 = "Y", INDEX('F6 - Debt Dataset'!BO$6:BO$1806, MATCH($B$6 &amp; $A409, 'F6 - Debt Dataset'!$E$6:$E$1806 &amp; 'F6 - Debt Dataset'!$DF$6:$DF$1806, 0)), "-")</f>
        <v>-</v>
      </c>
      <c r="JP409" s="346" t="str" cm="1">
        <f t="array" ref="JP409">IF($T409 = "Y", INDEX('F6 - Debt Dataset'!BP$6:BP$1806, MATCH($B$6 &amp; $A409, 'F6 - Debt Dataset'!$E$6:$E$1806 &amp; 'F6 - Debt Dataset'!$DF$6:$DF$1806, 0)), "-")</f>
        <v>-</v>
      </c>
      <c r="JQ409" s="346" t="str" cm="1">
        <f t="array" ref="JQ409">IF($T409 = "Y", INDEX('F6 - Debt Dataset'!BQ$6:BQ$1806, MATCH($B$6 &amp; $A409, 'F6 - Debt Dataset'!$E$6:$E$1806 &amp; 'F6 - Debt Dataset'!$DF$6:$DF$1806, 0)), "-")</f>
        <v>-</v>
      </c>
      <c r="JR409" s="346" t="str" cm="1">
        <f t="array" ref="JR409">IF($T409 = "Y", INDEX('F6 - Debt Dataset'!BR$6:BR$1806, MATCH($B$6 &amp; $A409, 'F6 - Debt Dataset'!$E$6:$E$1806 &amp; 'F6 - Debt Dataset'!$DF$6:$DF$1806, 0)), "-")</f>
        <v>-</v>
      </c>
      <c r="JS409" s="346" t="str" cm="1">
        <f t="array" ref="JS409">IF($T409 = "Y", INDEX('F6 - Debt Dataset'!BS$6:BS$1806, MATCH($B$6 &amp; $A409, 'F6 - Debt Dataset'!$E$6:$E$1806 &amp; 'F6 - Debt Dataset'!$DF$6:$DF$1806, 0)), "-")</f>
        <v>-</v>
      </c>
      <c r="JT409" s="347" t="str" cm="1">
        <f t="array" ref="JT409">IF($T409 = "Y", INDEX('F6 - Debt Dataset'!BT$6:BT$1806, MATCH($B$6 &amp; $A409, 'F6 - Debt Dataset'!$E$6:$E$1806 &amp; 'F6 - Debt Dataset'!$DF$6:$DF$1806, 0)), "-")</f>
        <v>-</v>
      </c>
      <c r="JV409" s="335" t="str" cm="1">
        <f t="array" ref="JV409">IF($T409 = "Y", INDEX('F6 - Debt Dataset'!CM$6:CM$1806, MATCH($B$6 &amp; $A409, 'F6 - Debt Dataset'!$E$6:$E$1806 &amp; 'F6 - Debt Dataset'!$DF$6:$DF$1806, 0)), "-")</f>
        <v>-</v>
      </c>
      <c r="JW409" s="346" t="str" cm="1">
        <f t="array" ref="JW409">IF($T409 = "Y", INDEX('F6 - Debt Dataset'!CN$6:CN$1806, MATCH($B$6 &amp; $A409, 'F6 - Debt Dataset'!$E$6:$E$1806 &amp; 'F6 - Debt Dataset'!$DF$6:$DF$1806, 0)), "-")</f>
        <v>-</v>
      </c>
      <c r="JX409" s="346" t="str" cm="1">
        <f t="array" ref="JX409">IF($T409 = "Y", INDEX('F6 - Debt Dataset'!CO$6:CO$1806, MATCH($B$6 &amp; $A409, 'F6 - Debt Dataset'!$E$6:$E$1806 &amp; 'F6 - Debt Dataset'!$DF$6:$DF$1806, 0)), "-")</f>
        <v>-</v>
      </c>
      <c r="JY409" s="346" t="str" cm="1">
        <f t="array" ref="JY409">IF($T409 = "Y", INDEX('F6 - Debt Dataset'!CP$6:CP$1806, MATCH($B$6 &amp; $A409, 'F6 - Debt Dataset'!$E$6:$E$1806 &amp; 'F6 - Debt Dataset'!$DF$6:$DF$1806, 0)), "-")</f>
        <v>-</v>
      </c>
      <c r="JZ409" s="346" t="str" cm="1">
        <f t="array" ref="JZ409">IF($T409 = "Y", INDEX('F6 - Debt Dataset'!CQ$6:CQ$1806, MATCH($B$6 &amp; $A409, 'F6 - Debt Dataset'!$E$6:$E$1806 &amp; 'F6 - Debt Dataset'!$DF$6:$DF$1806, 0)), "-")</f>
        <v>-</v>
      </c>
      <c r="KA409" s="346" t="str" cm="1">
        <f t="array" ref="KA409">IF($T409 = "Y", INDEX('F6 - Debt Dataset'!CR$6:CR$1806, MATCH($B$6 &amp; $A409, 'F6 - Debt Dataset'!$E$6:$E$1806 &amp; 'F6 - Debt Dataset'!$DF$6:$DF$1806, 0)), "-")</f>
        <v>-</v>
      </c>
      <c r="KB409" s="346" t="str" cm="1">
        <f t="array" ref="KB409">IF($T409 = "Y", INDEX('F6 - Debt Dataset'!CS$6:CS$1806, MATCH($B$6 &amp; $A409, 'F6 - Debt Dataset'!$E$6:$E$1806 &amp; 'F6 - Debt Dataset'!$DF$6:$DF$1806, 0)), "-")</f>
        <v>-</v>
      </c>
      <c r="KC409" s="346" t="str" cm="1">
        <f t="array" ref="KC409">IF($T409 = "Y", INDEX('F6 - Debt Dataset'!CT$6:CT$1806, MATCH($B$6 &amp; $A409, 'F6 - Debt Dataset'!$E$6:$E$1806 &amp; 'F6 - Debt Dataset'!$DF$6:$DF$1806, 0)), "-")</f>
        <v>-</v>
      </c>
      <c r="KD409" s="346" t="str" cm="1">
        <f t="array" ref="KD409">IF($T409 = "Y", INDEX('F6 - Debt Dataset'!CU$6:CU$1806, MATCH($B$6 &amp; $A409, 'F6 - Debt Dataset'!$E$6:$E$1806 &amp; 'F6 - Debt Dataset'!$DF$6:$DF$1806, 0)), "-")</f>
        <v>-</v>
      </c>
      <c r="KE409" s="346" t="str" cm="1">
        <f t="array" ref="KE409">IF($T409 = "Y", INDEX('F6 - Debt Dataset'!CV$6:CV$1806, MATCH($B$6 &amp; $A409, 'F6 - Debt Dataset'!$E$6:$E$1806 &amp; 'F6 - Debt Dataset'!$DF$6:$DF$1806, 0)), "-")</f>
        <v>-</v>
      </c>
      <c r="KF409" s="346" t="str" cm="1">
        <f t="array" ref="KF409">IF($T409 = "Y", INDEX('F6 - Debt Dataset'!CW$6:CW$1806, MATCH($B$6 &amp; $A409, 'F6 - Debt Dataset'!$E$6:$E$1806 &amp; 'F6 - Debt Dataset'!$DF$6:$DF$1806, 0)), "-")</f>
        <v>-</v>
      </c>
      <c r="KG409" s="346" t="str" cm="1">
        <f t="array" ref="KG409">IF($T409 = "Y", INDEX('F6 - Debt Dataset'!CX$6:CX$1806, MATCH($B$6 &amp; $A409, 'F6 - Debt Dataset'!$E$6:$E$1806 &amp; 'F6 - Debt Dataset'!$DF$6:$DF$1806, 0)), "-")</f>
        <v>-</v>
      </c>
      <c r="KH409" s="346" t="str" cm="1">
        <f t="array" ref="KH409">IF($T409 = "Y", INDEX('F6 - Debt Dataset'!CY$6:CY$1806, MATCH($B$6 &amp; $A409, 'F6 - Debt Dataset'!$E$6:$E$1806 &amp; 'F6 - Debt Dataset'!$DF$6:$DF$1806, 0)), "-")</f>
        <v>-</v>
      </c>
      <c r="KI409" s="346" t="str" cm="1">
        <f t="array" ref="KI409">IF($T409 = "Y", INDEX('F6 - Debt Dataset'!CZ$6:CZ$1806, MATCH($B$6 &amp; $A409, 'F6 - Debt Dataset'!$E$6:$E$1806 &amp; 'F6 - Debt Dataset'!$DF$6:$DF$1806, 0)), "-")</f>
        <v>-</v>
      </c>
      <c r="KJ409" s="346" t="str" cm="1">
        <f t="array" ref="KJ409">IF($T409 = "Y", INDEX('F6 - Debt Dataset'!DA$6:DA$1806, MATCH($B$6 &amp; $A409, 'F6 - Debt Dataset'!$E$6:$E$1806 &amp; 'F6 - Debt Dataset'!$DF$6:$DF$1806, 0)), "-")</f>
        <v>-</v>
      </c>
      <c r="KK409" s="346" t="str" cm="1">
        <f t="array" ref="KK409">IF($T409 = "Y", INDEX('F6 - Debt Dataset'!DB$6:DB$1806, MATCH($B$6 &amp; $A409, 'F6 - Debt Dataset'!$E$6:$E$1806 &amp; 'F6 - Debt Dataset'!$DF$6:$DF$1806, 0)), "-")</f>
        <v>-</v>
      </c>
      <c r="KL409" s="346" t="str" cm="1">
        <f t="array" ref="KL409">IF($T409 = "Y", INDEX('F6 - Debt Dataset'!DC$6:DC$1806, MATCH($B$6 &amp; $A409, 'F6 - Debt Dataset'!$E$6:$E$1806 &amp; 'F6 - Debt Dataset'!$DF$6:$DF$1806, 0)), "-")</f>
        <v>-</v>
      </c>
      <c r="KM409" s="347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93">
        <f t="shared" si="347"/>
        <v>400</v>
      </c>
      <c r="B410" s="393" t="str" cm="1">
        <f t="array" ref="B410">IFERROR(INDEX('F6 - Debt Dataset'!$C$6:$C$1806, MATCH($B$6 &amp; $A410, 'F6 - Debt Dataset'!$E$6:$E$1806 &amp; 'F6 - Debt Dataset'!$DF$6:$DF$1806, 0)), "-")</f>
        <v>-</v>
      </c>
      <c r="C410" s="393" t="str" cm="1">
        <f t="array" ref="C410">IFERROR(INDEX('F6 - Debt Dataset'!$A$6:$A$1806, MATCH($B$6 &amp; $A410, 'F6 - Debt Dataset'!$E$6:$E$1806 &amp; 'F6 - Debt Dataset'!$DF$6:$DF$1806, 0)), "-")</f>
        <v>-</v>
      </c>
      <c r="D410" s="393" t="str" cm="1">
        <f t="array" ref="D410">IFERROR(INDEX('F6 - Debt Dataset'!$B$6:$B$1806, MATCH($B$6 &amp; $A410, 'F6 - Debt Dataset'!$E$6:$E$1806 &amp; 'F6 - Debt Dataset'!$DF$6:$DF$1806, 0)), "-")</f>
        <v>-</v>
      </c>
      <c r="E410" s="393" t="str" cm="1">
        <f t="array" ref="E410">IFERROR(INDEX('F6 - Debt Dataset'!$H$6:$H$1806, MATCH($B$6 &amp; $A410, 'F6 - Debt Dataset'!$E$6:$E$1806 &amp; 'F6 - Debt Dataset'!$DF$6:$DF$1806, 0)), "-")</f>
        <v>-</v>
      </c>
      <c r="F410" s="394" t="str" cm="1">
        <f t="array" ref="F410">IFERROR(INDEX('F6 - Debt Dataset'!$J$6:$J$1806, MATCH($B$6 &amp; $A410, 'F6 - Debt Dataset'!$E$6:$E$1806 &amp; 'F6 - Debt Dataset'!$DF$6:$DF$1806, 0)), "-")</f>
        <v>-</v>
      </c>
      <c r="G410" s="394" t="str" cm="1">
        <f t="array" ref="G410">IFERROR(INDEX('F6 - Debt Dataset'!$K$6:$K$1806, MATCH($B$6 &amp; $A410, 'F6 - Debt Dataset'!$E$6:$E$1806 &amp; 'F6 - Debt Dataset'!$DF$6:$DF$1806, 0)), "-")</f>
        <v>-</v>
      </c>
      <c r="H410" s="394" t="str" cm="1">
        <f t="array" ref="H410">IFERROR(INDEX('F6 - Debt Dataset'!$L$6:$L$1806, MATCH($B$6 &amp; $A410, 'F6 - Debt Dataset'!$E$6:$E$1806 &amp; 'F6 - Debt Dataset'!$DF$6:$DF$1806, 0)), "-")</f>
        <v>-</v>
      </c>
      <c r="I410" s="394" t="str">
        <f t="shared" si="486"/>
        <v>-</v>
      </c>
      <c r="J410" s="393" t="str" cm="1">
        <f t="array" ref="J410">IFERROR(INDEX('F6 - Debt Dataset'!$N$6:$N$1806, MATCH($B$6 &amp; $A410, 'F6 - Debt Dataset'!$E$6:$E$1806 &amp; 'F6 - Debt Dataset'!$DF$6:$DF$1806, 0)), "-")</f>
        <v>-</v>
      </c>
      <c r="K410" s="395" cm="1">
        <f t="array" ref="K410">IFERROR(INDEX('F6 - Debt Dataset'!$S$6:$S$1806, MATCH($B$6 &amp; $A410, 'F6 - Debt Dataset'!$E$6:$E$1806 &amp; 'F6 - Debt Dataset'!$DF$6:$DF$1806, 0)), 0)</f>
        <v>0</v>
      </c>
      <c r="L410" s="1214" cm="1">
        <f t="array" ref="L410">IFERROR(INDEX('F6 - Debt Dataset'!$W$6:$W$1806, MATCH($B$6 &amp; $A410, 'F6 - Debt Dataset'!$E$6:$E$1806 &amp; 'F6 - Debt Dataset'!$DF$6:$DF$1806, 0)), 0)</f>
        <v>0</v>
      </c>
      <c r="M410" s="397" t="str" cm="1">
        <f t="array" ref="M410">IFERROR(INDEX('F6 - Debt Dataset'!$E$6:$E$1806, MATCH($B$6 &amp; $A410, 'F6 - Debt Dataset'!$E$6:$E$1806 &amp; 'F6 - Debt Dataset'!$DF$6:$DF$1806, 0)), "-")</f>
        <v>-</v>
      </c>
      <c r="N410" s="393"/>
      <c r="O410" s="393"/>
      <c r="P410" s="393"/>
      <c r="Q410" s="393"/>
      <c r="R410" s="393" t="str">
        <f t="shared" si="487"/>
        <v>-</v>
      </c>
      <c r="S410" s="393" t="str">
        <f t="shared" si="336"/>
        <v>-</v>
      </c>
      <c r="T410" s="400" t="str" cm="1">
        <f t="array" ref="T410">IFERROR(INDEX('F6 - Debt Dataset'!$AH$6:$AH$1806, MATCH($B$6 &amp; $A410, 'F6 - Debt Dataset'!$E$6:$E$1806 &amp; 'F6 - Debt Dataset'!$DF$6:$DF$1806, 0)), "-")</f>
        <v>-</v>
      </c>
      <c r="U410" s="1261"/>
      <c r="V410" s="338">
        <f t="shared" si="541"/>
        <v>0</v>
      </c>
      <c r="W410" s="338">
        <f t="shared" si="541"/>
        <v>0</v>
      </c>
      <c r="X410" s="338">
        <f t="shared" si="541"/>
        <v>0</v>
      </c>
      <c r="Y410" s="338">
        <f t="shared" si="541"/>
        <v>0</v>
      </c>
      <c r="Z410" s="338">
        <f t="shared" si="541"/>
        <v>0</v>
      </c>
      <c r="AA410" s="338">
        <f t="shared" si="541"/>
        <v>0</v>
      </c>
      <c r="AB410" s="338">
        <f t="shared" si="541"/>
        <v>0</v>
      </c>
      <c r="AC410" s="338">
        <f t="shared" si="541"/>
        <v>0</v>
      </c>
      <c r="AD410" s="338">
        <f t="shared" si="541"/>
        <v>0</v>
      </c>
      <c r="AE410" s="338">
        <f t="shared" si="541"/>
        <v>0</v>
      </c>
      <c r="AF410" s="338">
        <f t="shared" si="541"/>
        <v>0</v>
      </c>
      <c r="AG410" s="338">
        <f t="shared" si="541"/>
        <v>0</v>
      </c>
      <c r="AH410" s="338">
        <f t="shared" si="541"/>
        <v>0</v>
      </c>
      <c r="AI410" s="338">
        <f t="shared" si="541"/>
        <v>0</v>
      </c>
      <c r="AJ410" s="338">
        <f t="shared" si="541"/>
        <v>0</v>
      </c>
      <c r="AK410" s="338">
        <f t="shared" si="541"/>
        <v>0</v>
      </c>
      <c r="AL410" s="338">
        <f t="shared" si="489"/>
        <v>0</v>
      </c>
      <c r="AM410" s="338">
        <f t="shared" si="490"/>
        <v>0</v>
      </c>
      <c r="AN410" s="1262"/>
      <c r="AO410" s="301">
        <f t="shared" si="542"/>
        <v>0</v>
      </c>
      <c r="AP410" s="301">
        <f t="shared" si="542"/>
        <v>0</v>
      </c>
      <c r="AQ410" s="301">
        <f t="shared" si="542"/>
        <v>0</v>
      </c>
      <c r="AR410" s="301">
        <f t="shared" si="542"/>
        <v>0</v>
      </c>
      <c r="AS410" s="301">
        <f t="shared" si="542"/>
        <v>0</v>
      </c>
      <c r="AT410" s="301">
        <f t="shared" si="542"/>
        <v>0</v>
      </c>
      <c r="AU410" s="301">
        <f t="shared" si="542"/>
        <v>0</v>
      </c>
      <c r="AV410" s="301">
        <f t="shared" si="542"/>
        <v>0</v>
      </c>
      <c r="AW410" s="301">
        <f t="shared" si="542"/>
        <v>0</v>
      </c>
      <c r="AX410" s="301">
        <f t="shared" si="542"/>
        <v>0</v>
      </c>
      <c r="AY410" s="301">
        <f t="shared" si="542"/>
        <v>0</v>
      </c>
      <c r="AZ410" s="301">
        <f t="shared" si="542"/>
        <v>0</v>
      </c>
      <c r="BA410" s="301">
        <f t="shared" si="542"/>
        <v>0</v>
      </c>
      <c r="BB410" s="301">
        <f t="shared" si="542"/>
        <v>0</v>
      </c>
      <c r="BC410" s="301">
        <f t="shared" si="542"/>
        <v>0</v>
      </c>
      <c r="BD410" s="301">
        <f t="shared" si="542"/>
        <v>0</v>
      </c>
      <c r="BE410" s="301">
        <f t="shared" si="492"/>
        <v>0</v>
      </c>
      <c r="BF410" s="301">
        <f t="shared" si="493"/>
        <v>0</v>
      </c>
      <c r="BG410" s="339"/>
      <c r="BH410" s="340"/>
      <c r="BI410" s="340"/>
      <c r="BJ410" s="340"/>
      <c r="BK410" s="340"/>
      <c r="BL410" s="340"/>
      <c r="BM410" s="340"/>
      <c r="BN410" s="340"/>
      <c r="BO410" s="340"/>
      <c r="BP410" s="340"/>
      <c r="BQ410" s="340"/>
      <c r="BR410" s="339"/>
      <c r="BS410" s="341">
        <f t="shared" si="543"/>
        <v>0</v>
      </c>
      <c r="BT410" s="341">
        <f t="shared" si="543"/>
        <v>0</v>
      </c>
      <c r="BU410" s="341">
        <f t="shared" si="543"/>
        <v>0</v>
      </c>
      <c r="BV410" s="341">
        <f t="shared" si="543"/>
        <v>0</v>
      </c>
      <c r="BW410" s="341">
        <f t="shared" si="543"/>
        <v>0</v>
      </c>
      <c r="BX410" s="341">
        <f t="shared" si="543"/>
        <v>0</v>
      </c>
      <c r="BY410" s="341">
        <f t="shared" si="543"/>
        <v>0</v>
      </c>
      <c r="BZ410" s="341">
        <f t="shared" si="543"/>
        <v>0</v>
      </c>
      <c r="CA410" s="341">
        <f t="shared" si="543"/>
        <v>0</v>
      </c>
      <c r="CB410" s="341">
        <f t="shared" si="543"/>
        <v>0</v>
      </c>
      <c r="CC410" s="341">
        <f t="shared" si="543"/>
        <v>0</v>
      </c>
      <c r="CD410" s="341">
        <f t="shared" si="543"/>
        <v>0</v>
      </c>
      <c r="CE410" s="341">
        <f t="shared" si="543"/>
        <v>0</v>
      </c>
      <c r="CF410" s="341">
        <f t="shared" si="543"/>
        <v>0</v>
      </c>
      <c r="CG410" s="341">
        <f t="shared" si="543"/>
        <v>0</v>
      </c>
      <c r="CH410" s="341">
        <f t="shared" si="543"/>
        <v>0</v>
      </c>
      <c r="CI410" s="341">
        <f t="shared" si="495"/>
        <v>0</v>
      </c>
      <c r="CJ410" s="1263">
        <f t="shared" si="496"/>
        <v>0</v>
      </c>
      <c r="CK410" s="301">
        <f t="shared" si="544"/>
        <v>0</v>
      </c>
      <c r="CL410" s="301">
        <f t="shared" si="544"/>
        <v>0</v>
      </c>
      <c r="CM410" s="301">
        <f t="shared" si="544"/>
        <v>0</v>
      </c>
      <c r="CN410" s="301">
        <f t="shared" si="544"/>
        <v>0</v>
      </c>
      <c r="CO410" s="301">
        <f t="shared" si="544"/>
        <v>0</v>
      </c>
      <c r="CP410" s="301">
        <f t="shared" si="544"/>
        <v>0</v>
      </c>
      <c r="CQ410" s="301">
        <f t="shared" si="544"/>
        <v>0</v>
      </c>
      <c r="CR410" s="301">
        <f t="shared" si="544"/>
        <v>0</v>
      </c>
      <c r="CS410" s="301">
        <f t="shared" si="544"/>
        <v>0</v>
      </c>
      <c r="CT410" s="301">
        <f t="shared" si="544"/>
        <v>0</v>
      </c>
      <c r="CU410" s="301">
        <f t="shared" si="544"/>
        <v>0</v>
      </c>
      <c r="CV410" s="301">
        <f t="shared" si="544"/>
        <v>0</v>
      </c>
      <c r="CW410" s="301">
        <f t="shared" si="544"/>
        <v>0</v>
      </c>
      <c r="CX410" s="301">
        <f t="shared" si="544"/>
        <v>0</v>
      </c>
      <c r="CY410" s="301">
        <f t="shared" si="544"/>
        <v>0</v>
      </c>
      <c r="CZ410" s="301">
        <f t="shared" si="544"/>
        <v>0</v>
      </c>
      <c r="DA410" s="301">
        <f t="shared" si="498"/>
        <v>0</v>
      </c>
      <c r="DB410" s="342">
        <f t="shared" si="499"/>
        <v>0</v>
      </c>
      <c r="DD410" s="343">
        <f t="shared" si="545"/>
        <v>0</v>
      </c>
      <c r="DE410" s="301">
        <f t="shared" si="545"/>
        <v>0</v>
      </c>
      <c r="DF410" s="301">
        <f t="shared" si="545"/>
        <v>0</v>
      </c>
      <c r="DG410" s="301">
        <f t="shared" si="545"/>
        <v>0</v>
      </c>
      <c r="DH410" s="301">
        <f t="shared" si="545"/>
        <v>0</v>
      </c>
      <c r="DI410" s="301">
        <f t="shared" si="545"/>
        <v>0</v>
      </c>
      <c r="DJ410" s="301">
        <f t="shared" si="545"/>
        <v>0</v>
      </c>
      <c r="DK410" s="301">
        <f t="shared" si="545"/>
        <v>0</v>
      </c>
      <c r="DL410" s="301">
        <f t="shared" si="545"/>
        <v>0</v>
      </c>
      <c r="DM410" s="301">
        <f t="shared" si="545"/>
        <v>0</v>
      </c>
      <c r="DN410" s="301">
        <f t="shared" si="545"/>
        <v>0</v>
      </c>
      <c r="DO410" s="301">
        <f t="shared" si="545"/>
        <v>0</v>
      </c>
      <c r="DP410" s="301">
        <f t="shared" si="545"/>
        <v>0</v>
      </c>
      <c r="DQ410" s="301">
        <f t="shared" si="545"/>
        <v>0</v>
      </c>
      <c r="DR410" s="301">
        <f t="shared" si="545"/>
        <v>0</v>
      </c>
      <c r="DS410" s="301">
        <f t="shared" si="545"/>
        <v>0</v>
      </c>
      <c r="DT410" s="301">
        <f t="shared" si="501"/>
        <v>0</v>
      </c>
      <c r="DU410" s="301">
        <f t="shared" si="502"/>
        <v>0</v>
      </c>
      <c r="DV410" s="343">
        <f t="shared" si="546"/>
        <v>0</v>
      </c>
      <c r="DW410" s="301">
        <f t="shared" si="546"/>
        <v>0</v>
      </c>
      <c r="DX410" s="301">
        <f t="shared" si="546"/>
        <v>0</v>
      </c>
      <c r="DY410" s="301">
        <f t="shared" si="546"/>
        <v>0</v>
      </c>
      <c r="DZ410" s="301">
        <f t="shared" si="546"/>
        <v>0</v>
      </c>
      <c r="EA410" s="301">
        <f t="shared" si="546"/>
        <v>0</v>
      </c>
      <c r="EB410" s="301">
        <f t="shared" si="546"/>
        <v>0</v>
      </c>
      <c r="EC410" s="301">
        <f t="shared" si="546"/>
        <v>0</v>
      </c>
      <c r="ED410" s="301">
        <f t="shared" si="546"/>
        <v>0</v>
      </c>
      <c r="EE410" s="301">
        <f t="shared" si="546"/>
        <v>0</v>
      </c>
      <c r="EF410" s="301">
        <f t="shared" si="546"/>
        <v>0</v>
      </c>
      <c r="EG410" s="301">
        <f t="shared" si="546"/>
        <v>0</v>
      </c>
      <c r="EH410" s="301">
        <f t="shared" si="546"/>
        <v>0</v>
      </c>
      <c r="EI410" s="301">
        <f t="shared" si="546"/>
        <v>0</v>
      </c>
      <c r="EJ410" s="301">
        <f t="shared" si="546"/>
        <v>0</v>
      </c>
      <c r="EK410" s="301">
        <f t="shared" si="546"/>
        <v>0</v>
      </c>
      <c r="EL410" s="301">
        <f t="shared" si="504"/>
        <v>0</v>
      </c>
      <c r="EM410" s="301">
        <f t="shared" si="505"/>
        <v>0</v>
      </c>
      <c r="EN410" s="343">
        <f t="shared" si="547"/>
        <v>0</v>
      </c>
      <c r="EO410" s="301">
        <f t="shared" si="547"/>
        <v>0</v>
      </c>
      <c r="EP410" s="301">
        <f t="shared" si="547"/>
        <v>0</v>
      </c>
      <c r="EQ410" s="301">
        <f t="shared" si="547"/>
        <v>0</v>
      </c>
      <c r="ER410" s="301">
        <f t="shared" si="547"/>
        <v>0</v>
      </c>
      <c r="ES410" s="301">
        <f t="shared" si="547"/>
        <v>0</v>
      </c>
      <c r="ET410" s="301">
        <f t="shared" si="547"/>
        <v>0</v>
      </c>
      <c r="EU410" s="301">
        <f t="shared" si="547"/>
        <v>0</v>
      </c>
      <c r="EV410" s="301">
        <f t="shared" si="547"/>
        <v>0</v>
      </c>
      <c r="EW410" s="301">
        <f t="shared" si="547"/>
        <v>0</v>
      </c>
      <c r="EX410" s="301">
        <f t="shared" si="547"/>
        <v>0</v>
      </c>
      <c r="EY410" s="301">
        <f t="shared" si="547"/>
        <v>0</v>
      </c>
      <c r="EZ410" s="301">
        <f t="shared" si="547"/>
        <v>0</v>
      </c>
      <c r="FA410" s="301">
        <f t="shared" si="547"/>
        <v>0</v>
      </c>
      <c r="FB410" s="301">
        <f t="shared" si="547"/>
        <v>0</v>
      </c>
      <c r="FC410" s="301">
        <f t="shared" si="547"/>
        <v>0</v>
      </c>
      <c r="FD410" s="301">
        <f t="shared" si="507"/>
        <v>0</v>
      </c>
      <c r="FE410" s="342">
        <f t="shared" si="508"/>
        <v>0</v>
      </c>
      <c r="FG410" s="1262"/>
      <c r="FH410" s="344">
        <f t="shared" si="344"/>
        <v>0</v>
      </c>
      <c r="FI410" s="301">
        <f t="shared" si="548"/>
        <v>0</v>
      </c>
      <c r="FJ410" s="301">
        <f t="shared" si="548"/>
        <v>0</v>
      </c>
      <c r="FK410" s="301">
        <f t="shared" si="548"/>
        <v>0</v>
      </c>
      <c r="FL410" s="301">
        <f t="shared" si="548"/>
        <v>0</v>
      </c>
      <c r="FM410" s="301">
        <f t="shared" si="548"/>
        <v>0</v>
      </c>
      <c r="FN410" s="301">
        <f t="shared" si="548"/>
        <v>0</v>
      </c>
      <c r="FO410" s="301">
        <f t="shared" si="548"/>
        <v>0</v>
      </c>
      <c r="FP410" s="301">
        <f t="shared" si="548"/>
        <v>0</v>
      </c>
      <c r="FQ410" s="301">
        <f t="shared" si="548"/>
        <v>0</v>
      </c>
      <c r="FR410" s="301">
        <f t="shared" si="548"/>
        <v>0</v>
      </c>
      <c r="FS410" s="301">
        <f t="shared" si="548"/>
        <v>0</v>
      </c>
      <c r="FT410" s="301">
        <f t="shared" si="548"/>
        <v>0</v>
      </c>
      <c r="FU410" s="301">
        <f t="shared" si="548"/>
        <v>0</v>
      </c>
      <c r="FV410" s="301">
        <f t="shared" si="548"/>
        <v>0</v>
      </c>
      <c r="FW410" s="301">
        <f t="shared" si="548"/>
        <v>0</v>
      </c>
      <c r="FX410" s="301">
        <f t="shared" si="548"/>
        <v>0</v>
      </c>
      <c r="FY410" s="342">
        <f t="shared" si="510"/>
        <v>0</v>
      </c>
      <c r="GA410" s="1262"/>
      <c r="GB410" s="301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301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301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301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301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301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301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301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301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301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301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301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301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301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301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301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301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42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62"/>
      <c r="GV410" s="301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301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301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301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301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301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301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301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301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301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301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301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301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301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301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301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301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42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62"/>
      <c r="HP410" s="1264">
        <f t="shared" si="549"/>
        <v>0</v>
      </c>
      <c r="HQ410" s="1264">
        <f t="shared" si="549"/>
        <v>0</v>
      </c>
      <c r="HR410" s="1264">
        <f t="shared" si="549"/>
        <v>0</v>
      </c>
      <c r="HS410" s="1264">
        <f t="shared" si="549"/>
        <v>0</v>
      </c>
      <c r="HT410" s="1264">
        <f t="shared" si="549"/>
        <v>0</v>
      </c>
      <c r="HU410" s="1264">
        <f t="shared" si="549"/>
        <v>0</v>
      </c>
      <c r="HV410" s="1264">
        <f t="shared" si="549"/>
        <v>0</v>
      </c>
      <c r="HW410" s="1264">
        <f t="shared" si="549"/>
        <v>0</v>
      </c>
      <c r="HX410" s="1264">
        <f t="shared" si="549"/>
        <v>0</v>
      </c>
      <c r="HY410" s="1264">
        <f t="shared" si="549"/>
        <v>0</v>
      </c>
      <c r="HZ410" s="1264">
        <f t="shared" si="549"/>
        <v>0</v>
      </c>
      <c r="IA410" s="1264">
        <f t="shared" si="549"/>
        <v>0</v>
      </c>
      <c r="IB410" s="1264">
        <f t="shared" si="549"/>
        <v>0</v>
      </c>
      <c r="IC410" s="1264">
        <f t="shared" si="549"/>
        <v>0</v>
      </c>
      <c r="ID410" s="1264">
        <f t="shared" si="549"/>
        <v>0</v>
      </c>
      <c r="IE410" s="1264">
        <f t="shared" si="549"/>
        <v>0</v>
      </c>
      <c r="IF410" s="1264">
        <f t="shared" si="512"/>
        <v>0</v>
      </c>
      <c r="IG410" s="1265">
        <f t="shared" si="513"/>
        <v>0</v>
      </c>
      <c r="II410" s="348"/>
      <c r="IJ410" s="301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301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301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301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301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301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301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301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301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301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301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301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301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301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301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301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301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42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35" t="str" cm="1">
        <f t="array" ref="JC410">IF($T410 = "Y", INDEX('F6 - Debt Dataset'!BC$6:BC$1806, MATCH($B$6 &amp; $A410, 'F6 - Debt Dataset'!$E$6:$E$1806 &amp; 'F6 - Debt Dataset'!$DF$6:$DF$1806, 0)), "-")</f>
        <v>-</v>
      </c>
      <c r="JD410" s="346" t="str" cm="1">
        <f t="array" ref="JD410">IF($T410 = "Y", INDEX('F6 - Debt Dataset'!BD$6:BD$1806, MATCH($B$6 &amp; $A410, 'F6 - Debt Dataset'!$E$6:$E$1806 &amp; 'F6 - Debt Dataset'!$DF$6:$DF$1806, 0)), "-")</f>
        <v>-</v>
      </c>
      <c r="JE410" s="346" t="str" cm="1">
        <f t="array" ref="JE410">IF($T410 = "Y", INDEX('F6 - Debt Dataset'!BE$6:BE$1806, MATCH($B$6 &amp; $A410, 'F6 - Debt Dataset'!$E$6:$E$1806 &amp; 'F6 - Debt Dataset'!$DF$6:$DF$1806, 0)), "-")</f>
        <v>-</v>
      </c>
      <c r="JF410" s="346" t="str" cm="1">
        <f t="array" ref="JF410">IF($T410 = "Y", INDEX('F6 - Debt Dataset'!BF$6:BF$1806, MATCH($B$6 &amp; $A410, 'F6 - Debt Dataset'!$E$6:$E$1806 &amp; 'F6 - Debt Dataset'!$DF$6:$DF$1806, 0)), "-")</f>
        <v>-</v>
      </c>
      <c r="JG410" s="346" t="str" cm="1">
        <f t="array" ref="JG410">IF($T410 = "Y", INDEX('F6 - Debt Dataset'!BG$6:BG$1806, MATCH($B$6 &amp; $A410, 'F6 - Debt Dataset'!$E$6:$E$1806 &amp; 'F6 - Debt Dataset'!$DF$6:$DF$1806, 0)), "-")</f>
        <v>-</v>
      </c>
      <c r="JH410" s="346" t="str" cm="1">
        <f t="array" ref="JH410">IF($T410 = "Y", INDEX('F6 - Debt Dataset'!BH$6:BH$1806, MATCH($B$6 &amp; $A410, 'F6 - Debt Dataset'!$E$6:$E$1806 &amp; 'F6 - Debt Dataset'!$DF$6:$DF$1806, 0)), "-")</f>
        <v>-</v>
      </c>
      <c r="JI410" s="346" t="str" cm="1">
        <f t="array" ref="JI410">IF($T410 = "Y", INDEX('F6 - Debt Dataset'!BI$6:BI$1806, MATCH($B$6 &amp; $A410, 'F6 - Debt Dataset'!$E$6:$E$1806 &amp; 'F6 - Debt Dataset'!$DF$6:$DF$1806, 0)), "-")</f>
        <v>-</v>
      </c>
      <c r="JJ410" s="346" t="str" cm="1">
        <f t="array" ref="JJ410">IF($T410 = "Y", INDEX('F6 - Debt Dataset'!BJ$6:BJ$1806, MATCH($B$6 &amp; $A410, 'F6 - Debt Dataset'!$E$6:$E$1806 &amp; 'F6 - Debt Dataset'!$DF$6:$DF$1806, 0)), "-")</f>
        <v>-</v>
      </c>
      <c r="JK410" s="346" t="str" cm="1">
        <f t="array" ref="JK410">IF($T410 = "Y", INDEX('F6 - Debt Dataset'!BK$6:BK$1806, MATCH($B$6 &amp; $A410, 'F6 - Debt Dataset'!$E$6:$E$1806 &amp; 'F6 - Debt Dataset'!$DF$6:$DF$1806, 0)), "-")</f>
        <v>-</v>
      </c>
      <c r="JL410" s="346" t="str" cm="1">
        <f t="array" ref="JL410">IF($T410 = "Y", INDEX('F6 - Debt Dataset'!BL$6:BL$1806, MATCH($B$6 &amp; $A410, 'F6 - Debt Dataset'!$E$6:$E$1806 &amp; 'F6 - Debt Dataset'!$DF$6:$DF$1806, 0)), "-")</f>
        <v>-</v>
      </c>
      <c r="JM410" s="346" t="str" cm="1">
        <f t="array" ref="JM410">IF($T410 = "Y", INDEX('F6 - Debt Dataset'!BM$6:BM$1806, MATCH($B$6 &amp; $A410, 'F6 - Debt Dataset'!$E$6:$E$1806 &amp; 'F6 - Debt Dataset'!$DF$6:$DF$1806, 0)), "-")</f>
        <v>-</v>
      </c>
      <c r="JN410" s="346" t="str" cm="1">
        <f t="array" ref="JN410">IF($T410 = "Y", INDEX('F6 - Debt Dataset'!BN$6:BN$1806, MATCH($B$6 &amp; $A410, 'F6 - Debt Dataset'!$E$6:$E$1806 &amp; 'F6 - Debt Dataset'!$DF$6:$DF$1806, 0)), "-")</f>
        <v>-</v>
      </c>
      <c r="JO410" s="346" t="str" cm="1">
        <f t="array" ref="JO410">IF($T410 = "Y", INDEX('F6 - Debt Dataset'!BO$6:BO$1806, MATCH($B$6 &amp; $A410, 'F6 - Debt Dataset'!$E$6:$E$1806 &amp; 'F6 - Debt Dataset'!$DF$6:$DF$1806, 0)), "-")</f>
        <v>-</v>
      </c>
      <c r="JP410" s="346" t="str" cm="1">
        <f t="array" ref="JP410">IF($T410 = "Y", INDEX('F6 - Debt Dataset'!BP$6:BP$1806, MATCH($B$6 &amp; $A410, 'F6 - Debt Dataset'!$E$6:$E$1806 &amp; 'F6 - Debt Dataset'!$DF$6:$DF$1806, 0)), "-")</f>
        <v>-</v>
      </c>
      <c r="JQ410" s="346" t="str" cm="1">
        <f t="array" ref="JQ410">IF($T410 = "Y", INDEX('F6 - Debt Dataset'!BQ$6:BQ$1806, MATCH($B$6 &amp; $A410, 'F6 - Debt Dataset'!$E$6:$E$1806 &amp; 'F6 - Debt Dataset'!$DF$6:$DF$1806, 0)), "-")</f>
        <v>-</v>
      </c>
      <c r="JR410" s="346" t="str" cm="1">
        <f t="array" ref="JR410">IF($T410 = "Y", INDEX('F6 - Debt Dataset'!BR$6:BR$1806, MATCH($B$6 &amp; $A410, 'F6 - Debt Dataset'!$E$6:$E$1806 &amp; 'F6 - Debt Dataset'!$DF$6:$DF$1806, 0)), "-")</f>
        <v>-</v>
      </c>
      <c r="JS410" s="346" t="str" cm="1">
        <f t="array" ref="JS410">IF($T410 = "Y", INDEX('F6 - Debt Dataset'!BS$6:BS$1806, MATCH($B$6 &amp; $A410, 'F6 - Debt Dataset'!$E$6:$E$1806 &amp; 'F6 - Debt Dataset'!$DF$6:$DF$1806, 0)), "-")</f>
        <v>-</v>
      </c>
      <c r="JT410" s="347" t="str" cm="1">
        <f t="array" ref="JT410">IF($T410 = "Y", INDEX('F6 - Debt Dataset'!BT$6:BT$1806, MATCH($B$6 &amp; $A410, 'F6 - Debt Dataset'!$E$6:$E$1806 &amp; 'F6 - Debt Dataset'!$DF$6:$DF$1806, 0)), "-")</f>
        <v>-</v>
      </c>
      <c r="JV410" s="335" t="str" cm="1">
        <f t="array" ref="JV410">IF($T410 = "Y", INDEX('F6 - Debt Dataset'!CM$6:CM$1806, MATCH($B$6 &amp; $A410, 'F6 - Debt Dataset'!$E$6:$E$1806 &amp; 'F6 - Debt Dataset'!$DF$6:$DF$1806, 0)), "-")</f>
        <v>-</v>
      </c>
      <c r="JW410" s="346" t="str" cm="1">
        <f t="array" ref="JW410">IF($T410 = "Y", INDEX('F6 - Debt Dataset'!CN$6:CN$1806, MATCH($B$6 &amp; $A410, 'F6 - Debt Dataset'!$E$6:$E$1806 &amp; 'F6 - Debt Dataset'!$DF$6:$DF$1806, 0)), "-")</f>
        <v>-</v>
      </c>
      <c r="JX410" s="346" t="str" cm="1">
        <f t="array" ref="JX410">IF($T410 = "Y", INDEX('F6 - Debt Dataset'!CO$6:CO$1806, MATCH($B$6 &amp; $A410, 'F6 - Debt Dataset'!$E$6:$E$1806 &amp; 'F6 - Debt Dataset'!$DF$6:$DF$1806, 0)), "-")</f>
        <v>-</v>
      </c>
      <c r="JY410" s="346" t="str" cm="1">
        <f t="array" ref="JY410">IF($T410 = "Y", INDEX('F6 - Debt Dataset'!CP$6:CP$1806, MATCH($B$6 &amp; $A410, 'F6 - Debt Dataset'!$E$6:$E$1806 &amp; 'F6 - Debt Dataset'!$DF$6:$DF$1806, 0)), "-")</f>
        <v>-</v>
      </c>
      <c r="JZ410" s="346" t="str" cm="1">
        <f t="array" ref="JZ410">IF($T410 = "Y", INDEX('F6 - Debt Dataset'!CQ$6:CQ$1806, MATCH($B$6 &amp; $A410, 'F6 - Debt Dataset'!$E$6:$E$1806 &amp; 'F6 - Debt Dataset'!$DF$6:$DF$1806, 0)), "-")</f>
        <v>-</v>
      </c>
      <c r="KA410" s="346" t="str" cm="1">
        <f t="array" ref="KA410">IF($T410 = "Y", INDEX('F6 - Debt Dataset'!CR$6:CR$1806, MATCH($B$6 &amp; $A410, 'F6 - Debt Dataset'!$E$6:$E$1806 &amp; 'F6 - Debt Dataset'!$DF$6:$DF$1806, 0)), "-")</f>
        <v>-</v>
      </c>
      <c r="KB410" s="346" t="str" cm="1">
        <f t="array" ref="KB410">IF($T410 = "Y", INDEX('F6 - Debt Dataset'!CS$6:CS$1806, MATCH($B$6 &amp; $A410, 'F6 - Debt Dataset'!$E$6:$E$1806 &amp; 'F6 - Debt Dataset'!$DF$6:$DF$1806, 0)), "-")</f>
        <v>-</v>
      </c>
      <c r="KC410" s="346" t="str" cm="1">
        <f t="array" ref="KC410">IF($T410 = "Y", INDEX('F6 - Debt Dataset'!CT$6:CT$1806, MATCH($B$6 &amp; $A410, 'F6 - Debt Dataset'!$E$6:$E$1806 &amp; 'F6 - Debt Dataset'!$DF$6:$DF$1806, 0)), "-")</f>
        <v>-</v>
      </c>
      <c r="KD410" s="346" t="str" cm="1">
        <f t="array" ref="KD410">IF($T410 = "Y", INDEX('F6 - Debt Dataset'!CU$6:CU$1806, MATCH($B$6 &amp; $A410, 'F6 - Debt Dataset'!$E$6:$E$1806 &amp; 'F6 - Debt Dataset'!$DF$6:$DF$1806, 0)), "-")</f>
        <v>-</v>
      </c>
      <c r="KE410" s="346" t="str" cm="1">
        <f t="array" ref="KE410">IF($T410 = "Y", INDEX('F6 - Debt Dataset'!CV$6:CV$1806, MATCH($B$6 &amp; $A410, 'F6 - Debt Dataset'!$E$6:$E$1806 &amp; 'F6 - Debt Dataset'!$DF$6:$DF$1806, 0)), "-")</f>
        <v>-</v>
      </c>
      <c r="KF410" s="346" t="str" cm="1">
        <f t="array" ref="KF410">IF($T410 = "Y", INDEX('F6 - Debt Dataset'!CW$6:CW$1806, MATCH($B$6 &amp; $A410, 'F6 - Debt Dataset'!$E$6:$E$1806 &amp; 'F6 - Debt Dataset'!$DF$6:$DF$1806, 0)), "-")</f>
        <v>-</v>
      </c>
      <c r="KG410" s="346" t="str" cm="1">
        <f t="array" ref="KG410">IF($T410 = "Y", INDEX('F6 - Debt Dataset'!CX$6:CX$1806, MATCH($B$6 &amp; $A410, 'F6 - Debt Dataset'!$E$6:$E$1806 &amp; 'F6 - Debt Dataset'!$DF$6:$DF$1806, 0)), "-")</f>
        <v>-</v>
      </c>
      <c r="KH410" s="346" t="str" cm="1">
        <f t="array" ref="KH410">IF($T410 = "Y", INDEX('F6 - Debt Dataset'!CY$6:CY$1806, MATCH($B$6 &amp; $A410, 'F6 - Debt Dataset'!$E$6:$E$1806 &amp; 'F6 - Debt Dataset'!$DF$6:$DF$1806, 0)), "-")</f>
        <v>-</v>
      </c>
      <c r="KI410" s="346" t="str" cm="1">
        <f t="array" ref="KI410">IF($T410 = "Y", INDEX('F6 - Debt Dataset'!CZ$6:CZ$1806, MATCH($B$6 &amp; $A410, 'F6 - Debt Dataset'!$E$6:$E$1806 &amp; 'F6 - Debt Dataset'!$DF$6:$DF$1806, 0)), "-")</f>
        <v>-</v>
      </c>
      <c r="KJ410" s="346" t="str" cm="1">
        <f t="array" ref="KJ410">IF($T410 = "Y", INDEX('F6 - Debt Dataset'!DA$6:DA$1806, MATCH($B$6 &amp; $A410, 'F6 - Debt Dataset'!$E$6:$E$1806 &amp; 'F6 - Debt Dataset'!$DF$6:$DF$1806, 0)), "-")</f>
        <v>-</v>
      </c>
      <c r="KK410" s="346" t="str" cm="1">
        <f t="array" ref="KK410">IF($T410 = "Y", INDEX('F6 - Debt Dataset'!DB$6:DB$1806, MATCH($B$6 &amp; $A410, 'F6 - Debt Dataset'!$E$6:$E$1806 &amp; 'F6 - Debt Dataset'!$DF$6:$DF$1806, 0)), "-")</f>
        <v>-</v>
      </c>
      <c r="KL410" s="346" t="str" cm="1">
        <f t="array" ref="KL410">IF($T410 = "Y", INDEX('F6 - Debt Dataset'!DC$6:DC$1806, MATCH($B$6 &amp; $A410, 'F6 - Debt Dataset'!$E$6:$E$1806 &amp; 'F6 - Debt Dataset'!$DF$6:$DF$1806, 0)), "-")</f>
        <v>-</v>
      </c>
      <c r="KM410" s="347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93">
        <f t="shared" si="347"/>
        <v>401</v>
      </c>
      <c r="B411" s="393" t="str" cm="1">
        <f t="array" ref="B411">IFERROR(INDEX('F6 - Debt Dataset'!$C$6:$C$1806, MATCH($B$6 &amp; $A411, 'F6 - Debt Dataset'!$E$6:$E$1806 &amp; 'F6 - Debt Dataset'!$DF$6:$DF$1806, 0)), "-")</f>
        <v>-</v>
      </c>
      <c r="C411" s="393" t="str" cm="1">
        <f t="array" ref="C411">IFERROR(INDEX('F6 - Debt Dataset'!$A$6:$A$1806, MATCH($B$6 &amp; $A411, 'F6 - Debt Dataset'!$E$6:$E$1806 &amp; 'F6 - Debt Dataset'!$DF$6:$DF$1806, 0)), "-")</f>
        <v>-</v>
      </c>
      <c r="D411" s="393" t="str" cm="1">
        <f t="array" ref="D411">IFERROR(INDEX('F6 - Debt Dataset'!$B$6:$B$1806, MATCH($B$6 &amp; $A411, 'F6 - Debt Dataset'!$E$6:$E$1806 &amp; 'F6 - Debt Dataset'!$DF$6:$DF$1806, 0)), "-")</f>
        <v>-</v>
      </c>
      <c r="E411" s="393" t="str" cm="1">
        <f t="array" ref="E411">IFERROR(INDEX('F6 - Debt Dataset'!$H$6:$H$1806, MATCH($B$6 &amp; $A411, 'F6 - Debt Dataset'!$E$6:$E$1806 &amp; 'F6 - Debt Dataset'!$DF$6:$DF$1806, 0)), "-")</f>
        <v>-</v>
      </c>
      <c r="F411" s="394" t="str" cm="1">
        <f t="array" ref="F411">IFERROR(INDEX('F6 - Debt Dataset'!$J$6:$J$1806, MATCH($B$6 &amp; $A411, 'F6 - Debt Dataset'!$E$6:$E$1806 &amp; 'F6 - Debt Dataset'!$DF$6:$DF$1806, 0)), "-")</f>
        <v>-</v>
      </c>
      <c r="G411" s="394" t="str" cm="1">
        <f t="array" ref="G411">IFERROR(INDEX('F6 - Debt Dataset'!$K$6:$K$1806, MATCH($B$6 &amp; $A411, 'F6 - Debt Dataset'!$E$6:$E$1806 &amp; 'F6 - Debt Dataset'!$DF$6:$DF$1806, 0)), "-")</f>
        <v>-</v>
      </c>
      <c r="H411" s="394" t="str" cm="1">
        <f t="array" ref="H411">IFERROR(INDEX('F6 - Debt Dataset'!$L$6:$L$1806, MATCH($B$6 &amp; $A411, 'F6 - Debt Dataset'!$E$6:$E$1806 &amp; 'F6 - Debt Dataset'!$DF$6:$DF$1806, 0)), "-")</f>
        <v>-</v>
      </c>
      <c r="I411" s="394" t="str">
        <f t="shared" si="486"/>
        <v>-</v>
      </c>
      <c r="J411" s="393" t="str" cm="1">
        <f t="array" ref="J411">IFERROR(INDEX('F6 - Debt Dataset'!$N$6:$N$1806, MATCH($B$6 &amp; $A411, 'F6 - Debt Dataset'!$E$6:$E$1806 &amp; 'F6 - Debt Dataset'!$DF$6:$DF$1806, 0)), "-")</f>
        <v>-</v>
      </c>
      <c r="K411" s="395" cm="1">
        <f t="array" ref="K411">IFERROR(INDEX('F6 - Debt Dataset'!$S$6:$S$1806, MATCH($B$6 &amp; $A411, 'F6 - Debt Dataset'!$E$6:$E$1806 &amp; 'F6 - Debt Dataset'!$DF$6:$DF$1806, 0)), 0)</f>
        <v>0</v>
      </c>
      <c r="L411" s="1214" cm="1">
        <f t="array" ref="L411">IFERROR(INDEX('F6 - Debt Dataset'!$W$6:$W$1806, MATCH($B$6 &amp; $A411, 'F6 - Debt Dataset'!$E$6:$E$1806 &amp; 'F6 - Debt Dataset'!$DF$6:$DF$1806, 0)), 0)</f>
        <v>0</v>
      </c>
      <c r="M411" s="397" t="str" cm="1">
        <f t="array" ref="M411">IFERROR(INDEX('F6 - Debt Dataset'!$E$6:$E$1806, MATCH($B$6 &amp; $A411, 'F6 - Debt Dataset'!$E$6:$E$1806 &amp; 'F6 - Debt Dataset'!$DF$6:$DF$1806, 0)), "-")</f>
        <v>-</v>
      </c>
      <c r="N411" s="393"/>
      <c r="O411" s="393"/>
      <c r="P411" s="393"/>
      <c r="Q411" s="393"/>
      <c r="R411" s="393" t="str">
        <f t="shared" si="487"/>
        <v>-</v>
      </c>
      <c r="S411" s="393" t="str">
        <f t="shared" si="336"/>
        <v>-</v>
      </c>
      <c r="T411" s="400" t="str" cm="1">
        <f t="array" ref="T411">IFERROR(INDEX('F6 - Debt Dataset'!$AH$6:$AH$1806, MATCH($B$6 &amp; $A411, 'F6 - Debt Dataset'!$E$6:$E$1806 &amp; 'F6 - Debt Dataset'!$DF$6:$DF$1806, 0)), "-")</f>
        <v>-</v>
      </c>
      <c r="U411" s="1261"/>
      <c r="V411" s="338">
        <f t="shared" si="541"/>
        <v>0</v>
      </c>
      <c r="W411" s="338">
        <f t="shared" si="541"/>
        <v>0</v>
      </c>
      <c r="X411" s="338">
        <f t="shared" si="541"/>
        <v>0</v>
      </c>
      <c r="Y411" s="338">
        <f t="shared" si="541"/>
        <v>0</v>
      </c>
      <c r="Z411" s="338">
        <f t="shared" si="541"/>
        <v>0</v>
      </c>
      <c r="AA411" s="338">
        <f t="shared" si="541"/>
        <v>0</v>
      </c>
      <c r="AB411" s="338">
        <f t="shared" si="541"/>
        <v>0</v>
      </c>
      <c r="AC411" s="338">
        <f t="shared" si="541"/>
        <v>0</v>
      </c>
      <c r="AD411" s="338">
        <f t="shared" si="541"/>
        <v>0</v>
      </c>
      <c r="AE411" s="338">
        <f t="shared" si="541"/>
        <v>0</v>
      </c>
      <c r="AF411" s="338">
        <f t="shared" si="541"/>
        <v>0</v>
      </c>
      <c r="AG411" s="338">
        <f t="shared" si="541"/>
        <v>0</v>
      </c>
      <c r="AH411" s="338">
        <f t="shared" si="541"/>
        <v>0</v>
      </c>
      <c r="AI411" s="338">
        <f t="shared" si="541"/>
        <v>0</v>
      </c>
      <c r="AJ411" s="338">
        <f t="shared" si="541"/>
        <v>0</v>
      </c>
      <c r="AK411" s="338">
        <f t="shared" si="541"/>
        <v>0</v>
      </c>
      <c r="AL411" s="338">
        <f t="shared" si="489"/>
        <v>0</v>
      </c>
      <c r="AM411" s="338">
        <f t="shared" si="490"/>
        <v>0</v>
      </c>
      <c r="AN411" s="1262"/>
      <c r="AO411" s="301">
        <f t="shared" si="542"/>
        <v>0</v>
      </c>
      <c r="AP411" s="301">
        <f t="shared" si="542"/>
        <v>0</v>
      </c>
      <c r="AQ411" s="301">
        <f t="shared" si="542"/>
        <v>0</v>
      </c>
      <c r="AR411" s="301">
        <f t="shared" si="542"/>
        <v>0</v>
      </c>
      <c r="AS411" s="301">
        <f t="shared" si="542"/>
        <v>0</v>
      </c>
      <c r="AT411" s="301">
        <f t="shared" si="542"/>
        <v>0</v>
      </c>
      <c r="AU411" s="301">
        <f t="shared" si="542"/>
        <v>0</v>
      </c>
      <c r="AV411" s="301">
        <f t="shared" si="542"/>
        <v>0</v>
      </c>
      <c r="AW411" s="301">
        <f t="shared" si="542"/>
        <v>0</v>
      </c>
      <c r="AX411" s="301">
        <f t="shared" si="542"/>
        <v>0</v>
      </c>
      <c r="AY411" s="301">
        <f t="shared" si="542"/>
        <v>0</v>
      </c>
      <c r="AZ411" s="301">
        <f t="shared" si="542"/>
        <v>0</v>
      </c>
      <c r="BA411" s="301">
        <f t="shared" si="542"/>
        <v>0</v>
      </c>
      <c r="BB411" s="301">
        <f t="shared" si="542"/>
        <v>0</v>
      </c>
      <c r="BC411" s="301">
        <f t="shared" si="542"/>
        <v>0</v>
      </c>
      <c r="BD411" s="301">
        <f t="shared" si="542"/>
        <v>0</v>
      </c>
      <c r="BE411" s="301">
        <f t="shared" si="492"/>
        <v>0</v>
      </c>
      <c r="BF411" s="301">
        <f t="shared" si="493"/>
        <v>0</v>
      </c>
      <c r="BG411" s="339"/>
      <c r="BH411" s="340"/>
      <c r="BI411" s="340"/>
      <c r="BJ411" s="340"/>
      <c r="BK411" s="340"/>
      <c r="BL411" s="340"/>
      <c r="BM411" s="340"/>
      <c r="BN411" s="340"/>
      <c r="BO411" s="340"/>
      <c r="BP411" s="340"/>
      <c r="BQ411" s="340"/>
      <c r="BR411" s="339"/>
      <c r="BS411" s="341">
        <f t="shared" si="543"/>
        <v>0</v>
      </c>
      <c r="BT411" s="341">
        <f t="shared" si="543"/>
        <v>0</v>
      </c>
      <c r="BU411" s="341">
        <f t="shared" si="543"/>
        <v>0</v>
      </c>
      <c r="BV411" s="341">
        <f t="shared" si="543"/>
        <v>0</v>
      </c>
      <c r="BW411" s="341">
        <f t="shared" si="543"/>
        <v>0</v>
      </c>
      <c r="BX411" s="341">
        <f t="shared" si="543"/>
        <v>0</v>
      </c>
      <c r="BY411" s="341">
        <f t="shared" si="543"/>
        <v>0</v>
      </c>
      <c r="BZ411" s="341">
        <f t="shared" si="543"/>
        <v>0</v>
      </c>
      <c r="CA411" s="341">
        <f t="shared" si="543"/>
        <v>0</v>
      </c>
      <c r="CB411" s="341">
        <f t="shared" si="543"/>
        <v>0</v>
      </c>
      <c r="CC411" s="341">
        <f t="shared" si="543"/>
        <v>0</v>
      </c>
      <c r="CD411" s="341">
        <f t="shared" si="543"/>
        <v>0</v>
      </c>
      <c r="CE411" s="341">
        <f t="shared" si="543"/>
        <v>0</v>
      </c>
      <c r="CF411" s="341">
        <f t="shared" si="543"/>
        <v>0</v>
      </c>
      <c r="CG411" s="341">
        <f t="shared" si="543"/>
        <v>0</v>
      </c>
      <c r="CH411" s="341">
        <f t="shared" si="543"/>
        <v>0</v>
      </c>
      <c r="CI411" s="341">
        <f t="shared" si="495"/>
        <v>0</v>
      </c>
      <c r="CJ411" s="1263">
        <f t="shared" si="496"/>
        <v>0</v>
      </c>
      <c r="CK411" s="301">
        <f t="shared" si="544"/>
        <v>0</v>
      </c>
      <c r="CL411" s="301">
        <f t="shared" si="544"/>
        <v>0</v>
      </c>
      <c r="CM411" s="301">
        <f t="shared" si="544"/>
        <v>0</v>
      </c>
      <c r="CN411" s="301">
        <f t="shared" si="544"/>
        <v>0</v>
      </c>
      <c r="CO411" s="301">
        <f t="shared" si="544"/>
        <v>0</v>
      </c>
      <c r="CP411" s="301">
        <f t="shared" si="544"/>
        <v>0</v>
      </c>
      <c r="CQ411" s="301">
        <f t="shared" si="544"/>
        <v>0</v>
      </c>
      <c r="CR411" s="301">
        <f t="shared" si="544"/>
        <v>0</v>
      </c>
      <c r="CS411" s="301">
        <f t="shared" si="544"/>
        <v>0</v>
      </c>
      <c r="CT411" s="301">
        <f t="shared" si="544"/>
        <v>0</v>
      </c>
      <c r="CU411" s="301">
        <f t="shared" si="544"/>
        <v>0</v>
      </c>
      <c r="CV411" s="301">
        <f t="shared" si="544"/>
        <v>0</v>
      </c>
      <c r="CW411" s="301">
        <f t="shared" si="544"/>
        <v>0</v>
      </c>
      <c r="CX411" s="301">
        <f t="shared" si="544"/>
        <v>0</v>
      </c>
      <c r="CY411" s="301">
        <f t="shared" si="544"/>
        <v>0</v>
      </c>
      <c r="CZ411" s="301">
        <f t="shared" si="544"/>
        <v>0</v>
      </c>
      <c r="DA411" s="301">
        <f t="shared" si="498"/>
        <v>0</v>
      </c>
      <c r="DB411" s="342">
        <f t="shared" si="499"/>
        <v>0</v>
      </c>
      <c r="DD411" s="343">
        <f t="shared" si="545"/>
        <v>0</v>
      </c>
      <c r="DE411" s="301">
        <f t="shared" si="545"/>
        <v>0</v>
      </c>
      <c r="DF411" s="301">
        <f t="shared" si="545"/>
        <v>0</v>
      </c>
      <c r="DG411" s="301">
        <f t="shared" si="545"/>
        <v>0</v>
      </c>
      <c r="DH411" s="301">
        <f t="shared" si="545"/>
        <v>0</v>
      </c>
      <c r="DI411" s="301">
        <f t="shared" si="545"/>
        <v>0</v>
      </c>
      <c r="DJ411" s="301">
        <f t="shared" si="545"/>
        <v>0</v>
      </c>
      <c r="DK411" s="301">
        <f t="shared" si="545"/>
        <v>0</v>
      </c>
      <c r="DL411" s="301">
        <f t="shared" si="545"/>
        <v>0</v>
      </c>
      <c r="DM411" s="301">
        <f t="shared" si="545"/>
        <v>0</v>
      </c>
      <c r="DN411" s="301">
        <f t="shared" si="545"/>
        <v>0</v>
      </c>
      <c r="DO411" s="301">
        <f t="shared" si="545"/>
        <v>0</v>
      </c>
      <c r="DP411" s="301">
        <f t="shared" si="545"/>
        <v>0</v>
      </c>
      <c r="DQ411" s="301">
        <f t="shared" si="545"/>
        <v>0</v>
      </c>
      <c r="DR411" s="301">
        <f t="shared" si="545"/>
        <v>0</v>
      </c>
      <c r="DS411" s="301">
        <f t="shared" si="545"/>
        <v>0</v>
      </c>
      <c r="DT411" s="301">
        <f t="shared" si="501"/>
        <v>0</v>
      </c>
      <c r="DU411" s="301">
        <f t="shared" si="502"/>
        <v>0</v>
      </c>
      <c r="DV411" s="343">
        <f t="shared" si="546"/>
        <v>0</v>
      </c>
      <c r="DW411" s="301">
        <f t="shared" si="546"/>
        <v>0</v>
      </c>
      <c r="DX411" s="301">
        <f t="shared" si="546"/>
        <v>0</v>
      </c>
      <c r="DY411" s="301">
        <f t="shared" si="546"/>
        <v>0</v>
      </c>
      <c r="DZ411" s="301">
        <f t="shared" si="546"/>
        <v>0</v>
      </c>
      <c r="EA411" s="301">
        <f t="shared" si="546"/>
        <v>0</v>
      </c>
      <c r="EB411" s="301">
        <f t="shared" si="546"/>
        <v>0</v>
      </c>
      <c r="EC411" s="301">
        <f t="shared" si="546"/>
        <v>0</v>
      </c>
      <c r="ED411" s="301">
        <f t="shared" si="546"/>
        <v>0</v>
      </c>
      <c r="EE411" s="301">
        <f t="shared" si="546"/>
        <v>0</v>
      </c>
      <c r="EF411" s="301">
        <f t="shared" si="546"/>
        <v>0</v>
      </c>
      <c r="EG411" s="301">
        <f t="shared" si="546"/>
        <v>0</v>
      </c>
      <c r="EH411" s="301">
        <f t="shared" si="546"/>
        <v>0</v>
      </c>
      <c r="EI411" s="301">
        <f t="shared" si="546"/>
        <v>0</v>
      </c>
      <c r="EJ411" s="301">
        <f t="shared" si="546"/>
        <v>0</v>
      </c>
      <c r="EK411" s="301">
        <f t="shared" si="546"/>
        <v>0</v>
      </c>
      <c r="EL411" s="301">
        <f t="shared" si="504"/>
        <v>0</v>
      </c>
      <c r="EM411" s="301">
        <f t="shared" si="505"/>
        <v>0</v>
      </c>
      <c r="EN411" s="343">
        <f t="shared" si="547"/>
        <v>0</v>
      </c>
      <c r="EO411" s="301">
        <f t="shared" si="547"/>
        <v>0</v>
      </c>
      <c r="EP411" s="301">
        <f t="shared" si="547"/>
        <v>0</v>
      </c>
      <c r="EQ411" s="301">
        <f t="shared" si="547"/>
        <v>0</v>
      </c>
      <c r="ER411" s="301">
        <f t="shared" si="547"/>
        <v>0</v>
      </c>
      <c r="ES411" s="301">
        <f t="shared" si="547"/>
        <v>0</v>
      </c>
      <c r="ET411" s="301">
        <f t="shared" si="547"/>
        <v>0</v>
      </c>
      <c r="EU411" s="301">
        <f t="shared" si="547"/>
        <v>0</v>
      </c>
      <c r="EV411" s="301">
        <f t="shared" si="547"/>
        <v>0</v>
      </c>
      <c r="EW411" s="301">
        <f t="shared" si="547"/>
        <v>0</v>
      </c>
      <c r="EX411" s="301">
        <f t="shared" si="547"/>
        <v>0</v>
      </c>
      <c r="EY411" s="301">
        <f t="shared" si="547"/>
        <v>0</v>
      </c>
      <c r="EZ411" s="301">
        <f t="shared" si="547"/>
        <v>0</v>
      </c>
      <c r="FA411" s="301">
        <f t="shared" si="547"/>
        <v>0</v>
      </c>
      <c r="FB411" s="301">
        <f t="shared" si="547"/>
        <v>0</v>
      </c>
      <c r="FC411" s="301">
        <f t="shared" si="547"/>
        <v>0</v>
      </c>
      <c r="FD411" s="301">
        <f t="shared" si="507"/>
        <v>0</v>
      </c>
      <c r="FE411" s="342">
        <f t="shared" si="508"/>
        <v>0</v>
      </c>
      <c r="FG411" s="1262"/>
      <c r="FH411" s="344">
        <f t="shared" si="344"/>
        <v>0</v>
      </c>
      <c r="FI411" s="301">
        <f t="shared" si="548"/>
        <v>0</v>
      </c>
      <c r="FJ411" s="301">
        <f t="shared" si="548"/>
        <v>0</v>
      </c>
      <c r="FK411" s="301">
        <f t="shared" si="548"/>
        <v>0</v>
      </c>
      <c r="FL411" s="301">
        <f t="shared" si="548"/>
        <v>0</v>
      </c>
      <c r="FM411" s="301">
        <f t="shared" si="548"/>
        <v>0</v>
      </c>
      <c r="FN411" s="301">
        <f t="shared" si="548"/>
        <v>0</v>
      </c>
      <c r="FO411" s="301">
        <f t="shared" si="548"/>
        <v>0</v>
      </c>
      <c r="FP411" s="301">
        <f t="shared" si="548"/>
        <v>0</v>
      </c>
      <c r="FQ411" s="301">
        <f t="shared" si="548"/>
        <v>0</v>
      </c>
      <c r="FR411" s="301">
        <f t="shared" si="548"/>
        <v>0</v>
      </c>
      <c r="FS411" s="301">
        <f t="shared" si="548"/>
        <v>0</v>
      </c>
      <c r="FT411" s="301">
        <f t="shared" si="548"/>
        <v>0</v>
      </c>
      <c r="FU411" s="301">
        <f t="shared" si="548"/>
        <v>0</v>
      </c>
      <c r="FV411" s="301">
        <f t="shared" si="548"/>
        <v>0</v>
      </c>
      <c r="FW411" s="301">
        <f t="shared" si="548"/>
        <v>0</v>
      </c>
      <c r="FX411" s="301">
        <f t="shared" si="548"/>
        <v>0</v>
      </c>
      <c r="FY411" s="342">
        <f t="shared" si="510"/>
        <v>0</v>
      </c>
      <c r="GA411" s="1262"/>
      <c r="GB411" s="301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301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301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301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301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301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301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301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301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301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301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301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301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301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301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301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301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42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62"/>
      <c r="GV411" s="301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301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301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301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301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301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301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301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301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301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301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301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301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301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301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301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301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42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62"/>
      <c r="HP411" s="1264">
        <f t="shared" si="549"/>
        <v>0</v>
      </c>
      <c r="HQ411" s="1264">
        <f t="shared" si="549"/>
        <v>0</v>
      </c>
      <c r="HR411" s="1264">
        <f t="shared" si="549"/>
        <v>0</v>
      </c>
      <c r="HS411" s="1264">
        <f t="shared" si="549"/>
        <v>0</v>
      </c>
      <c r="HT411" s="1264">
        <f t="shared" si="549"/>
        <v>0</v>
      </c>
      <c r="HU411" s="1264">
        <f t="shared" si="549"/>
        <v>0</v>
      </c>
      <c r="HV411" s="1264">
        <f t="shared" si="549"/>
        <v>0</v>
      </c>
      <c r="HW411" s="1264">
        <f t="shared" si="549"/>
        <v>0</v>
      </c>
      <c r="HX411" s="1264">
        <f t="shared" si="549"/>
        <v>0</v>
      </c>
      <c r="HY411" s="1264">
        <f t="shared" si="549"/>
        <v>0</v>
      </c>
      <c r="HZ411" s="1264">
        <f t="shared" si="549"/>
        <v>0</v>
      </c>
      <c r="IA411" s="1264">
        <f t="shared" si="549"/>
        <v>0</v>
      </c>
      <c r="IB411" s="1264">
        <f t="shared" si="549"/>
        <v>0</v>
      </c>
      <c r="IC411" s="1264">
        <f t="shared" si="549"/>
        <v>0</v>
      </c>
      <c r="ID411" s="1264">
        <f t="shared" si="549"/>
        <v>0</v>
      </c>
      <c r="IE411" s="1264">
        <f t="shared" si="549"/>
        <v>0</v>
      </c>
      <c r="IF411" s="1264">
        <f t="shared" si="512"/>
        <v>0</v>
      </c>
      <c r="IG411" s="1265">
        <f t="shared" si="513"/>
        <v>0</v>
      </c>
      <c r="II411" s="348"/>
      <c r="IJ411" s="301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301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301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301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301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301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301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301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301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301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301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301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301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301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301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301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301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42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35" t="str" cm="1">
        <f t="array" ref="JC411">IF($T411 = "Y", INDEX('F6 - Debt Dataset'!BC$6:BC$1806, MATCH($B$6 &amp; $A411, 'F6 - Debt Dataset'!$E$6:$E$1806 &amp; 'F6 - Debt Dataset'!$DF$6:$DF$1806, 0)), "-")</f>
        <v>-</v>
      </c>
      <c r="JD411" s="346" t="str" cm="1">
        <f t="array" ref="JD411">IF($T411 = "Y", INDEX('F6 - Debt Dataset'!BD$6:BD$1806, MATCH($B$6 &amp; $A411, 'F6 - Debt Dataset'!$E$6:$E$1806 &amp; 'F6 - Debt Dataset'!$DF$6:$DF$1806, 0)), "-")</f>
        <v>-</v>
      </c>
      <c r="JE411" s="346" t="str" cm="1">
        <f t="array" ref="JE411">IF($T411 = "Y", INDEX('F6 - Debt Dataset'!BE$6:BE$1806, MATCH($B$6 &amp; $A411, 'F6 - Debt Dataset'!$E$6:$E$1806 &amp; 'F6 - Debt Dataset'!$DF$6:$DF$1806, 0)), "-")</f>
        <v>-</v>
      </c>
      <c r="JF411" s="346" t="str" cm="1">
        <f t="array" ref="JF411">IF($T411 = "Y", INDEX('F6 - Debt Dataset'!BF$6:BF$1806, MATCH($B$6 &amp; $A411, 'F6 - Debt Dataset'!$E$6:$E$1806 &amp; 'F6 - Debt Dataset'!$DF$6:$DF$1806, 0)), "-")</f>
        <v>-</v>
      </c>
      <c r="JG411" s="346" t="str" cm="1">
        <f t="array" ref="JG411">IF($T411 = "Y", INDEX('F6 - Debt Dataset'!BG$6:BG$1806, MATCH($B$6 &amp; $A411, 'F6 - Debt Dataset'!$E$6:$E$1806 &amp; 'F6 - Debt Dataset'!$DF$6:$DF$1806, 0)), "-")</f>
        <v>-</v>
      </c>
      <c r="JH411" s="346" t="str" cm="1">
        <f t="array" ref="JH411">IF($T411 = "Y", INDEX('F6 - Debt Dataset'!BH$6:BH$1806, MATCH($B$6 &amp; $A411, 'F6 - Debt Dataset'!$E$6:$E$1806 &amp; 'F6 - Debt Dataset'!$DF$6:$DF$1806, 0)), "-")</f>
        <v>-</v>
      </c>
      <c r="JI411" s="346" t="str" cm="1">
        <f t="array" ref="JI411">IF($T411 = "Y", INDEX('F6 - Debt Dataset'!BI$6:BI$1806, MATCH($B$6 &amp; $A411, 'F6 - Debt Dataset'!$E$6:$E$1806 &amp; 'F6 - Debt Dataset'!$DF$6:$DF$1806, 0)), "-")</f>
        <v>-</v>
      </c>
      <c r="JJ411" s="346" t="str" cm="1">
        <f t="array" ref="JJ411">IF($T411 = "Y", INDEX('F6 - Debt Dataset'!BJ$6:BJ$1806, MATCH($B$6 &amp; $A411, 'F6 - Debt Dataset'!$E$6:$E$1806 &amp; 'F6 - Debt Dataset'!$DF$6:$DF$1806, 0)), "-")</f>
        <v>-</v>
      </c>
      <c r="JK411" s="346" t="str" cm="1">
        <f t="array" ref="JK411">IF($T411 = "Y", INDEX('F6 - Debt Dataset'!BK$6:BK$1806, MATCH($B$6 &amp; $A411, 'F6 - Debt Dataset'!$E$6:$E$1806 &amp; 'F6 - Debt Dataset'!$DF$6:$DF$1806, 0)), "-")</f>
        <v>-</v>
      </c>
      <c r="JL411" s="346" t="str" cm="1">
        <f t="array" ref="JL411">IF($T411 = "Y", INDEX('F6 - Debt Dataset'!BL$6:BL$1806, MATCH($B$6 &amp; $A411, 'F6 - Debt Dataset'!$E$6:$E$1806 &amp; 'F6 - Debt Dataset'!$DF$6:$DF$1806, 0)), "-")</f>
        <v>-</v>
      </c>
      <c r="JM411" s="346" t="str" cm="1">
        <f t="array" ref="JM411">IF($T411 = "Y", INDEX('F6 - Debt Dataset'!BM$6:BM$1806, MATCH($B$6 &amp; $A411, 'F6 - Debt Dataset'!$E$6:$E$1806 &amp; 'F6 - Debt Dataset'!$DF$6:$DF$1806, 0)), "-")</f>
        <v>-</v>
      </c>
      <c r="JN411" s="346" t="str" cm="1">
        <f t="array" ref="JN411">IF($T411 = "Y", INDEX('F6 - Debt Dataset'!BN$6:BN$1806, MATCH($B$6 &amp; $A411, 'F6 - Debt Dataset'!$E$6:$E$1806 &amp; 'F6 - Debt Dataset'!$DF$6:$DF$1806, 0)), "-")</f>
        <v>-</v>
      </c>
      <c r="JO411" s="346" t="str" cm="1">
        <f t="array" ref="JO411">IF($T411 = "Y", INDEX('F6 - Debt Dataset'!BO$6:BO$1806, MATCH($B$6 &amp; $A411, 'F6 - Debt Dataset'!$E$6:$E$1806 &amp; 'F6 - Debt Dataset'!$DF$6:$DF$1806, 0)), "-")</f>
        <v>-</v>
      </c>
      <c r="JP411" s="346" t="str" cm="1">
        <f t="array" ref="JP411">IF($T411 = "Y", INDEX('F6 - Debt Dataset'!BP$6:BP$1806, MATCH($B$6 &amp; $A411, 'F6 - Debt Dataset'!$E$6:$E$1806 &amp; 'F6 - Debt Dataset'!$DF$6:$DF$1806, 0)), "-")</f>
        <v>-</v>
      </c>
      <c r="JQ411" s="346" t="str" cm="1">
        <f t="array" ref="JQ411">IF($T411 = "Y", INDEX('F6 - Debt Dataset'!BQ$6:BQ$1806, MATCH($B$6 &amp; $A411, 'F6 - Debt Dataset'!$E$6:$E$1806 &amp; 'F6 - Debt Dataset'!$DF$6:$DF$1806, 0)), "-")</f>
        <v>-</v>
      </c>
      <c r="JR411" s="346" t="str" cm="1">
        <f t="array" ref="JR411">IF($T411 = "Y", INDEX('F6 - Debt Dataset'!BR$6:BR$1806, MATCH($B$6 &amp; $A411, 'F6 - Debt Dataset'!$E$6:$E$1806 &amp; 'F6 - Debt Dataset'!$DF$6:$DF$1806, 0)), "-")</f>
        <v>-</v>
      </c>
      <c r="JS411" s="346" t="str" cm="1">
        <f t="array" ref="JS411">IF($T411 = "Y", INDEX('F6 - Debt Dataset'!BS$6:BS$1806, MATCH($B$6 &amp; $A411, 'F6 - Debt Dataset'!$E$6:$E$1806 &amp; 'F6 - Debt Dataset'!$DF$6:$DF$1806, 0)), "-")</f>
        <v>-</v>
      </c>
      <c r="JT411" s="347" t="str" cm="1">
        <f t="array" ref="JT411">IF($T411 = "Y", INDEX('F6 - Debt Dataset'!BT$6:BT$1806, MATCH($B$6 &amp; $A411, 'F6 - Debt Dataset'!$E$6:$E$1806 &amp; 'F6 - Debt Dataset'!$DF$6:$DF$1806, 0)), "-")</f>
        <v>-</v>
      </c>
      <c r="JV411" s="335" t="str" cm="1">
        <f t="array" ref="JV411">IF($T411 = "Y", INDEX('F6 - Debt Dataset'!CM$6:CM$1806, MATCH($B$6 &amp; $A411, 'F6 - Debt Dataset'!$E$6:$E$1806 &amp; 'F6 - Debt Dataset'!$DF$6:$DF$1806, 0)), "-")</f>
        <v>-</v>
      </c>
      <c r="JW411" s="346" t="str" cm="1">
        <f t="array" ref="JW411">IF($T411 = "Y", INDEX('F6 - Debt Dataset'!CN$6:CN$1806, MATCH($B$6 &amp; $A411, 'F6 - Debt Dataset'!$E$6:$E$1806 &amp; 'F6 - Debt Dataset'!$DF$6:$DF$1806, 0)), "-")</f>
        <v>-</v>
      </c>
      <c r="JX411" s="346" t="str" cm="1">
        <f t="array" ref="JX411">IF($T411 = "Y", INDEX('F6 - Debt Dataset'!CO$6:CO$1806, MATCH($B$6 &amp; $A411, 'F6 - Debt Dataset'!$E$6:$E$1806 &amp; 'F6 - Debt Dataset'!$DF$6:$DF$1806, 0)), "-")</f>
        <v>-</v>
      </c>
      <c r="JY411" s="346" t="str" cm="1">
        <f t="array" ref="JY411">IF($T411 = "Y", INDEX('F6 - Debt Dataset'!CP$6:CP$1806, MATCH($B$6 &amp; $A411, 'F6 - Debt Dataset'!$E$6:$E$1806 &amp; 'F6 - Debt Dataset'!$DF$6:$DF$1806, 0)), "-")</f>
        <v>-</v>
      </c>
      <c r="JZ411" s="346" t="str" cm="1">
        <f t="array" ref="JZ411">IF($T411 = "Y", INDEX('F6 - Debt Dataset'!CQ$6:CQ$1806, MATCH($B$6 &amp; $A411, 'F6 - Debt Dataset'!$E$6:$E$1806 &amp; 'F6 - Debt Dataset'!$DF$6:$DF$1806, 0)), "-")</f>
        <v>-</v>
      </c>
      <c r="KA411" s="346" t="str" cm="1">
        <f t="array" ref="KA411">IF($T411 = "Y", INDEX('F6 - Debt Dataset'!CR$6:CR$1806, MATCH($B$6 &amp; $A411, 'F6 - Debt Dataset'!$E$6:$E$1806 &amp; 'F6 - Debt Dataset'!$DF$6:$DF$1806, 0)), "-")</f>
        <v>-</v>
      </c>
      <c r="KB411" s="346" t="str" cm="1">
        <f t="array" ref="KB411">IF($T411 = "Y", INDEX('F6 - Debt Dataset'!CS$6:CS$1806, MATCH($B$6 &amp; $A411, 'F6 - Debt Dataset'!$E$6:$E$1806 &amp; 'F6 - Debt Dataset'!$DF$6:$DF$1806, 0)), "-")</f>
        <v>-</v>
      </c>
      <c r="KC411" s="346" t="str" cm="1">
        <f t="array" ref="KC411">IF($T411 = "Y", INDEX('F6 - Debt Dataset'!CT$6:CT$1806, MATCH($B$6 &amp; $A411, 'F6 - Debt Dataset'!$E$6:$E$1806 &amp; 'F6 - Debt Dataset'!$DF$6:$DF$1806, 0)), "-")</f>
        <v>-</v>
      </c>
      <c r="KD411" s="346" t="str" cm="1">
        <f t="array" ref="KD411">IF($T411 = "Y", INDEX('F6 - Debt Dataset'!CU$6:CU$1806, MATCH($B$6 &amp; $A411, 'F6 - Debt Dataset'!$E$6:$E$1806 &amp; 'F6 - Debt Dataset'!$DF$6:$DF$1806, 0)), "-")</f>
        <v>-</v>
      </c>
      <c r="KE411" s="346" t="str" cm="1">
        <f t="array" ref="KE411">IF($T411 = "Y", INDEX('F6 - Debt Dataset'!CV$6:CV$1806, MATCH($B$6 &amp; $A411, 'F6 - Debt Dataset'!$E$6:$E$1806 &amp; 'F6 - Debt Dataset'!$DF$6:$DF$1806, 0)), "-")</f>
        <v>-</v>
      </c>
      <c r="KF411" s="346" t="str" cm="1">
        <f t="array" ref="KF411">IF($T411 = "Y", INDEX('F6 - Debt Dataset'!CW$6:CW$1806, MATCH($B$6 &amp; $A411, 'F6 - Debt Dataset'!$E$6:$E$1806 &amp; 'F6 - Debt Dataset'!$DF$6:$DF$1806, 0)), "-")</f>
        <v>-</v>
      </c>
      <c r="KG411" s="346" t="str" cm="1">
        <f t="array" ref="KG411">IF($T411 = "Y", INDEX('F6 - Debt Dataset'!CX$6:CX$1806, MATCH($B$6 &amp; $A411, 'F6 - Debt Dataset'!$E$6:$E$1806 &amp; 'F6 - Debt Dataset'!$DF$6:$DF$1806, 0)), "-")</f>
        <v>-</v>
      </c>
      <c r="KH411" s="346" t="str" cm="1">
        <f t="array" ref="KH411">IF($T411 = "Y", INDEX('F6 - Debt Dataset'!CY$6:CY$1806, MATCH($B$6 &amp; $A411, 'F6 - Debt Dataset'!$E$6:$E$1806 &amp; 'F6 - Debt Dataset'!$DF$6:$DF$1806, 0)), "-")</f>
        <v>-</v>
      </c>
      <c r="KI411" s="346" t="str" cm="1">
        <f t="array" ref="KI411">IF($T411 = "Y", INDEX('F6 - Debt Dataset'!CZ$6:CZ$1806, MATCH($B$6 &amp; $A411, 'F6 - Debt Dataset'!$E$6:$E$1806 &amp; 'F6 - Debt Dataset'!$DF$6:$DF$1806, 0)), "-")</f>
        <v>-</v>
      </c>
      <c r="KJ411" s="346" t="str" cm="1">
        <f t="array" ref="KJ411">IF($T411 = "Y", INDEX('F6 - Debt Dataset'!DA$6:DA$1806, MATCH($B$6 &amp; $A411, 'F6 - Debt Dataset'!$E$6:$E$1806 &amp; 'F6 - Debt Dataset'!$DF$6:$DF$1806, 0)), "-")</f>
        <v>-</v>
      </c>
      <c r="KK411" s="346" t="str" cm="1">
        <f t="array" ref="KK411">IF($T411 = "Y", INDEX('F6 - Debt Dataset'!DB$6:DB$1806, MATCH($B$6 &amp; $A411, 'F6 - Debt Dataset'!$E$6:$E$1806 &amp; 'F6 - Debt Dataset'!$DF$6:$DF$1806, 0)), "-")</f>
        <v>-</v>
      </c>
      <c r="KL411" s="346" t="str" cm="1">
        <f t="array" ref="KL411">IF($T411 = "Y", INDEX('F6 - Debt Dataset'!DC$6:DC$1806, MATCH($B$6 &amp; $A411, 'F6 - Debt Dataset'!$E$6:$E$1806 &amp; 'F6 - Debt Dataset'!$DF$6:$DF$1806, 0)), "-")</f>
        <v>-</v>
      </c>
      <c r="KM411" s="347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93">
        <f t="shared" si="347"/>
        <v>402</v>
      </c>
      <c r="B412" s="393" t="str" cm="1">
        <f t="array" ref="B412">IFERROR(INDEX('F6 - Debt Dataset'!$C$6:$C$1806, MATCH($B$6 &amp; $A412, 'F6 - Debt Dataset'!$E$6:$E$1806 &amp; 'F6 - Debt Dataset'!$DF$6:$DF$1806, 0)), "-")</f>
        <v>-</v>
      </c>
      <c r="C412" s="393" t="str" cm="1">
        <f t="array" ref="C412">IFERROR(INDEX('F6 - Debt Dataset'!$A$6:$A$1806, MATCH($B$6 &amp; $A412, 'F6 - Debt Dataset'!$E$6:$E$1806 &amp; 'F6 - Debt Dataset'!$DF$6:$DF$1806, 0)), "-")</f>
        <v>-</v>
      </c>
      <c r="D412" s="393" t="str" cm="1">
        <f t="array" ref="D412">IFERROR(INDEX('F6 - Debt Dataset'!$B$6:$B$1806, MATCH($B$6 &amp; $A412, 'F6 - Debt Dataset'!$E$6:$E$1806 &amp; 'F6 - Debt Dataset'!$DF$6:$DF$1806, 0)), "-")</f>
        <v>-</v>
      </c>
      <c r="E412" s="393" t="str" cm="1">
        <f t="array" ref="E412">IFERROR(INDEX('F6 - Debt Dataset'!$H$6:$H$1806, MATCH($B$6 &amp; $A412, 'F6 - Debt Dataset'!$E$6:$E$1806 &amp; 'F6 - Debt Dataset'!$DF$6:$DF$1806, 0)), "-")</f>
        <v>-</v>
      </c>
      <c r="F412" s="394" t="str" cm="1">
        <f t="array" ref="F412">IFERROR(INDEX('F6 - Debt Dataset'!$J$6:$J$1806, MATCH($B$6 &amp; $A412, 'F6 - Debt Dataset'!$E$6:$E$1806 &amp; 'F6 - Debt Dataset'!$DF$6:$DF$1806, 0)), "-")</f>
        <v>-</v>
      </c>
      <c r="G412" s="394" t="str" cm="1">
        <f t="array" ref="G412">IFERROR(INDEX('F6 - Debt Dataset'!$K$6:$K$1806, MATCH($B$6 &amp; $A412, 'F6 - Debt Dataset'!$E$6:$E$1806 &amp; 'F6 - Debt Dataset'!$DF$6:$DF$1806, 0)), "-")</f>
        <v>-</v>
      </c>
      <c r="H412" s="394" t="str" cm="1">
        <f t="array" ref="H412">IFERROR(INDEX('F6 - Debt Dataset'!$L$6:$L$1806, MATCH($B$6 &amp; $A412, 'F6 - Debt Dataset'!$E$6:$E$1806 &amp; 'F6 - Debt Dataset'!$DF$6:$DF$1806, 0)), "-")</f>
        <v>-</v>
      </c>
      <c r="I412" s="394" t="str">
        <f t="shared" si="486"/>
        <v>-</v>
      </c>
      <c r="J412" s="393" t="str" cm="1">
        <f t="array" ref="J412">IFERROR(INDEX('F6 - Debt Dataset'!$N$6:$N$1806, MATCH($B$6 &amp; $A412, 'F6 - Debt Dataset'!$E$6:$E$1806 &amp; 'F6 - Debt Dataset'!$DF$6:$DF$1806, 0)), "-")</f>
        <v>-</v>
      </c>
      <c r="K412" s="395" cm="1">
        <f t="array" ref="K412">IFERROR(INDEX('F6 - Debt Dataset'!$S$6:$S$1806, MATCH($B$6 &amp; $A412, 'F6 - Debt Dataset'!$E$6:$E$1806 &amp; 'F6 - Debt Dataset'!$DF$6:$DF$1806, 0)), 0)</f>
        <v>0</v>
      </c>
      <c r="L412" s="1214" cm="1">
        <f t="array" ref="L412">IFERROR(INDEX('F6 - Debt Dataset'!$W$6:$W$1806, MATCH($B$6 &amp; $A412, 'F6 - Debt Dataset'!$E$6:$E$1806 &amp; 'F6 - Debt Dataset'!$DF$6:$DF$1806, 0)), 0)</f>
        <v>0</v>
      </c>
      <c r="M412" s="397" t="str" cm="1">
        <f t="array" ref="M412">IFERROR(INDEX('F6 - Debt Dataset'!$E$6:$E$1806, MATCH($B$6 &amp; $A412, 'F6 - Debt Dataset'!$E$6:$E$1806 &amp; 'F6 - Debt Dataset'!$DF$6:$DF$1806, 0)), "-")</f>
        <v>-</v>
      </c>
      <c r="N412" s="393"/>
      <c r="O412" s="393"/>
      <c r="P412" s="393"/>
      <c r="Q412" s="393"/>
      <c r="R412" s="393" t="str">
        <f t="shared" si="487"/>
        <v>-</v>
      </c>
      <c r="S412" s="393" t="str">
        <f t="shared" si="336"/>
        <v>-</v>
      </c>
      <c r="T412" s="400" t="str" cm="1">
        <f t="array" ref="T412">IFERROR(INDEX('F6 - Debt Dataset'!$AH$6:$AH$1806, MATCH($B$6 &amp; $A412, 'F6 - Debt Dataset'!$E$6:$E$1806 &amp; 'F6 - Debt Dataset'!$DF$6:$DF$1806, 0)), "-")</f>
        <v>-</v>
      </c>
      <c r="U412" s="1261"/>
      <c r="V412" s="338">
        <f t="shared" si="541"/>
        <v>0</v>
      </c>
      <c r="W412" s="338">
        <f t="shared" si="541"/>
        <v>0</v>
      </c>
      <c r="X412" s="338">
        <f t="shared" si="541"/>
        <v>0</v>
      </c>
      <c r="Y412" s="338">
        <f t="shared" si="541"/>
        <v>0</v>
      </c>
      <c r="Z412" s="338">
        <f t="shared" si="541"/>
        <v>0</v>
      </c>
      <c r="AA412" s="338">
        <f t="shared" si="541"/>
        <v>0</v>
      </c>
      <c r="AB412" s="338">
        <f t="shared" si="541"/>
        <v>0</v>
      </c>
      <c r="AC412" s="338">
        <f t="shared" si="541"/>
        <v>0</v>
      </c>
      <c r="AD412" s="338">
        <f t="shared" si="541"/>
        <v>0</v>
      </c>
      <c r="AE412" s="338">
        <f t="shared" si="541"/>
        <v>0</v>
      </c>
      <c r="AF412" s="338">
        <f t="shared" si="541"/>
        <v>0</v>
      </c>
      <c r="AG412" s="338">
        <f t="shared" si="541"/>
        <v>0</v>
      </c>
      <c r="AH412" s="338">
        <f t="shared" si="541"/>
        <v>0</v>
      </c>
      <c r="AI412" s="338">
        <f t="shared" si="541"/>
        <v>0</v>
      </c>
      <c r="AJ412" s="338">
        <f t="shared" si="541"/>
        <v>0</v>
      </c>
      <c r="AK412" s="338">
        <f t="shared" si="541"/>
        <v>0</v>
      </c>
      <c r="AL412" s="338">
        <f t="shared" si="489"/>
        <v>0</v>
      </c>
      <c r="AM412" s="338">
        <f t="shared" si="490"/>
        <v>0</v>
      </c>
      <c r="AN412" s="1262"/>
      <c r="AO412" s="301">
        <f t="shared" si="542"/>
        <v>0</v>
      </c>
      <c r="AP412" s="301">
        <f t="shared" si="542"/>
        <v>0</v>
      </c>
      <c r="AQ412" s="301">
        <f t="shared" si="542"/>
        <v>0</v>
      </c>
      <c r="AR412" s="301">
        <f t="shared" si="542"/>
        <v>0</v>
      </c>
      <c r="AS412" s="301">
        <f t="shared" si="542"/>
        <v>0</v>
      </c>
      <c r="AT412" s="301">
        <f t="shared" si="542"/>
        <v>0</v>
      </c>
      <c r="AU412" s="301">
        <f t="shared" si="542"/>
        <v>0</v>
      </c>
      <c r="AV412" s="301">
        <f t="shared" si="542"/>
        <v>0</v>
      </c>
      <c r="AW412" s="301">
        <f t="shared" si="542"/>
        <v>0</v>
      </c>
      <c r="AX412" s="301">
        <f t="shared" si="542"/>
        <v>0</v>
      </c>
      <c r="AY412" s="301">
        <f t="shared" si="542"/>
        <v>0</v>
      </c>
      <c r="AZ412" s="301">
        <f t="shared" si="542"/>
        <v>0</v>
      </c>
      <c r="BA412" s="301">
        <f t="shared" si="542"/>
        <v>0</v>
      </c>
      <c r="BB412" s="301">
        <f t="shared" si="542"/>
        <v>0</v>
      </c>
      <c r="BC412" s="301">
        <f t="shared" si="542"/>
        <v>0</v>
      </c>
      <c r="BD412" s="301">
        <f t="shared" si="542"/>
        <v>0</v>
      </c>
      <c r="BE412" s="301">
        <f t="shared" si="492"/>
        <v>0</v>
      </c>
      <c r="BF412" s="301">
        <f t="shared" si="493"/>
        <v>0</v>
      </c>
      <c r="BG412" s="339"/>
      <c r="BH412" s="340"/>
      <c r="BI412" s="340"/>
      <c r="BJ412" s="340"/>
      <c r="BK412" s="340"/>
      <c r="BL412" s="340"/>
      <c r="BM412" s="340"/>
      <c r="BN412" s="340"/>
      <c r="BO412" s="340"/>
      <c r="BP412" s="340"/>
      <c r="BQ412" s="340"/>
      <c r="BR412" s="339"/>
      <c r="BS412" s="341">
        <f t="shared" si="543"/>
        <v>0</v>
      </c>
      <c r="BT412" s="341">
        <f t="shared" si="543"/>
        <v>0</v>
      </c>
      <c r="BU412" s="341">
        <f t="shared" si="543"/>
        <v>0</v>
      </c>
      <c r="BV412" s="341">
        <f t="shared" si="543"/>
        <v>0</v>
      </c>
      <c r="BW412" s="341">
        <f t="shared" si="543"/>
        <v>0</v>
      </c>
      <c r="BX412" s="341">
        <f t="shared" si="543"/>
        <v>0</v>
      </c>
      <c r="BY412" s="341">
        <f t="shared" si="543"/>
        <v>0</v>
      </c>
      <c r="BZ412" s="341">
        <f t="shared" si="543"/>
        <v>0</v>
      </c>
      <c r="CA412" s="341">
        <f t="shared" si="543"/>
        <v>0</v>
      </c>
      <c r="CB412" s="341">
        <f t="shared" si="543"/>
        <v>0</v>
      </c>
      <c r="CC412" s="341">
        <f t="shared" si="543"/>
        <v>0</v>
      </c>
      <c r="CD412" s="341">
        <f t="shared" si="543"/>
        <v>0</v>
      </c>
      <c r="CE412" s="341">
        <f t="shared" si="543"/>
        <v>0</v>
      </c>
      <c r="CF412" s="341">
        <f t="shared" si="543"/>
        <v>0</v>
      </c>
      <c r="CG412" s="341">
        <f t="shared" si="543"/>
        <v>0</v>
      </c>
      <c r="CH412" s="341">
        <f t="shared" si="543"/>
        <v>0</v>
      </c>
      <c r="CI412" s="341">
        <f t="shared" si="495"/>
        <v>0</v>
      </c>
      <c r="CJ412" s="1263">
        <f t="shared" si="496"/>
        <v>0</v>
      </c>
      <c r="CK412" s="301">
        <f t="shared" si="544"/>
        <v>0</v>
      </c>
      <c r="CL412" s="301">
        <f t="shared" si="544"/>
        <v>0</v>
      </c>
      <c r="CM412" s="301">
        <f t="shared" si="544"/>
        <v>0</v>
      </c>
      <c r="CN412" s="301">
        <f t="shared" si="544"/>
        <v>0</v>
      </c>
      <c r="CO412" s="301">
        <f t="shared" si="544"/>
        <v>0</v>
      </c>
      <c r="CP412" s="301">
        <f t="shared" si="544"/>
        <v>0</v>
      </c>
      <c r="CQ412" s="301">
        <f t="shared" si="544"/>
        <v>0</v>
      </c>
      <c r="CR412" s="301">
        <f t="shared" si="544"/>
        <v>0</v>
      </c>
      <c r="CS412" s="301">
        <f t="shared" si="544"/>
        <v>0</v>
      </c>
      <c r="CT412" s="301">
        <f t="shared" si="544"/>
        <v>0</v>
      </c>
      <c r="CU412" s="301">
        <f t="shared" si="544"/>
        <v>0</v>
      </c>
      <c r="CV412" s="301">
        <f t="shared" si="544"/>
        <v>0</v>
      </c>
      <c r="CW412" s="301">
        <f t="shared" si="544"/>
        <v>0</v>
      </c>
      <c r="CX412" s="301">
        <f t="shared" si="544"/>
        <v>0</v>
      </c>
      <c r="CY412" s="301">
        <f t="shared" si="544"/>
        <v>0</v>
      </c>
      <c r="CZ412" s="301">
        <f t="shared" si="544"/>
        <v>0</v>
      </c>
      <c r="DA412" s="301">
        <f t="shared" si="498"/>
        <v>0</v>
      </c>
      <c r="DB412" s="342">
        <f t="shared" si="499"/>
        <v>0</v>
      </c>
      <c r="DD412" s="343">
        <f t="shared" si="545"/>
        <v>0</v>
      </c>
      <c r="DE412" s="301">
        <f t="shared" si="545"/>
        <v>0</v>
      </c>
      <c r="DF412" s="301">
        <f t="shared" si="545"/>
        <v>0</v>
      </c>
      <c r="DG412" s="301">
        <f t="shared" si="545"/>
        <v>0</v>
      </c>
      <c r="DH412" s="301">
        <f t="shared" si="545"/>
        <v>0</v>
      </c>
      <c r="DI412" s="301">
        <f t="shared" si="545"/>
        <v>0</v>
      </c>
      <c r="DJ412" s="301">
        <f t="shared" si="545"/>
        <v>0</v>
      </c>
      <c r="DK412" s="301">
        <f t="shared" si="545"/>
        <v>0</v>
      </c>
      <c r="DL412" s="301">
        <f t="shared" si="545"/>
        <v>0</v>
      </c>
      <c r="DM412" s="301">
        <f t="shared" si="545"/>
        <v>0</v>
      </c>
      <c r="DN412" s="301">
        <f t="shared" si="545"/>
        <v>0</v>
      </c>
      <c r="DO412" s="301">
        <f t="shared" si="545"/>
        <v>0</v>
      </c>
      <c r="DP412" s="301">
        <f t="shared" si="545"/>
        <v>0</v>
      </c>
      <c r="DQ412" s="301">
        <f t="shared" si="545"/>
        <v>0</v>
      </c>
      <c r="DR412" s="301">
        <f t="shared" si="545"/>
        <v>0</v>
      </c>
      <c r="DS412" s="301">
        <f t="shared" si="545"/>
        <v>0</v>
      </c>
      <c r="DT412" s="301">
        <f t="shared" si="501"/>
        <v>0</v>
      </c>
      <c r="DU412" s="301">
        <f t="shared" si="502"/>
        <v>0</v>
      </c>
      <c r="DV412" s="343">
        <f t="shared" si="546"/>
        <v>0</v>
      </c>
      <c r="DW412" s="301">
        <f t="shared" si="546"/>
        <v>0</v>
      </c>
      <c r="DX412" s="301">
        <f t="shared" si="546"/>
        <v>0</v>
      </c>
      <c r="DY412" s="301">
        <f t="shared" si="546"/>
        <v>0</v>
      </c>
      <c r="DZ412" s="301">
        <f t="shared" si="546"/>
        <v>0</v>
      </c>
      <c r="EA412" s="301">
        <f t="shared" si="546"/>
        <v>0</v>
      </c>
      <c r="EB412" s="301">
        <f t="shared" si="546"/>
        <v>0</v>
      </c>
      <c r="EC412" s="301">
        <f t="shared" si="546"/>
        <v>0</v>
      </c>
      <c r="ED412" s="301">
        <f t="shared" si="546"/>
        <v>0</v>
      </c>
      <c r="EE412" s="301">
        <f t="shared" si="546"/>
        <v>0</v>
      </c>
      <c r="EF412" s="301">
        <f t="shared" si="546"/>
        <v>0</v>
      </c>
      <c r="EG412" s="301">
        <f t="shared" si="546"/>
        <v>0</v>
      </c>
      <c r="EH412" s="301">
        <f t="shared" si="546"/>
        <v>0</v>
      </c>
      <c r="EI412" s="301">
        <f t="shared" si="546"/>
        <v>0</v>
      </c>
      <c r="EJ412" s="301">
        <f t="shared" si="546"/>
        <v>0</v>
      </c>
      <c r="EK412" s="301">
        <f t="shared" si="546"/>
        <v>0</v>
      </c>
      <c r="EL412" s="301">
        <f t="shared" si="504"/>
        <v>0</v>
      </c>
      <c r="EM412" s="301">
        <f t="shared" si="505"/>
        <v>0</v>
      </c>
      <c r="EN412" s="343">
        <f t="shared" si="547"/>
        <v>0</v>
      </c>
      <c r="EO412" s="301">
        <f t="shared" si="547"/>
        <v>0</v>
      </c>
      <c r="EP412" s="301">
        <f t="shared" si="547"/>
        <v>0</v>
      </c>
      <c r="EQ412" s="301">
        <f t="shared" si="547"/>
        <v>0</v>
      </c>
      <c r="ER412" s="301">
        <f t="shared" si="547"/>
        <v>0</v>
      </c>
      <c r="ES412" s="301">
        <f t="shared" si="547"/>
        <v>0</v>
      </c>
      <c r="ET412" s="301">
        <f t="shared" si="547"/>
        <v>0</v>
      </c>
      <c r="EU412" s="301">
        <f t="shared" si="547"/>
        <v>0</v>
      </c>
      <c r="EV412" s="301">
        <f t="shared" si="547"/>
        <v>0</v>
      </c>
      <c r="EW412" s="301">
        <f t="shared" si="547"/>
        <v>0</v>
      </c>
      <c r="EX412" s="301">
        <f t="shared" si="547"/>
        <v>0</v>
      </c>
      <c r="EY412" s="301">
        <f t="shared" si="547"/>
        <v>0</v>
      </c>
      <c r="EZ412" s="301">
        <f t="shared" si="547"/>
        <v>0</v>
      </c>
      <c r="FA412" s="301">
        <f t="shared" si="547"/>
        <v>0</v>
      </c>
      <c r="FB412" s="301">
        <f t="shared" si="547"/>
        <v>0</v>
      </c>
      <c r="FC412" s="301">
        <f t="shared" si="547"/>
        <v>0</v>
      </c>
      <c r="FD412" s="301">
        <f t="shared" si="507"/>
        <v>0</v>
      </c>
      <c r="FE412" s="342">
        <f t="shared" si="508"/>
        <v>0</v>
      </c>
      <c r="FG412" s="1262"/>
      <c r="FH412" s="344">
        <f t="shared" si="344"/>
        <v>0</v>
      </c>
      <c r="FI412" s="301">
        <f t="shared" si="548"/>
        <v>0</v>
      </c>
      <c r="FJ412" s="301">
        <f t="shared" si="548"/>
        <v>0</v>
      </c>
      <c r="FK412" s="301">
        <f t="shared" si="548"/>
        <v>0</v>
      </c>
      <c r="FL412" s="301">
        <f t="shared" si="548"/>
        <v>0</v>
      </c>
      <c r="FM412" s="301">
        <f t="shared" si="548"/>
        <v>0</v>
      </c>
      <c r="FN412" s="301">
        <f t="shared" si="548"/>
        <v>0</v>
      </c>
      <c r="FO412" s="301">
        <f t="shared" si="548"/>
        <v>0</v>
      </c>
      <c r="FP412" s="301">
        <f t="shared" si="548"/>
        <v>0</v>
      </c>
      <c r="FQ412" s="301">
        <f t="shared" si="548"/>
        <v>0</v>
      </c>
      <c r="FR412" s="301">
        <f t="shared" si="548"/>
        <v>0</v>
      </c>
      <c r="FS412" s="301">
        <f t="shared" si="548"/>
        <v>0</v>
      </c>
      <c r="FT412" s="301">
        <f t="shared" si="548"/>
        <v>0</v>
      </c>
      <c r="FU412" s="301">
        <f t="shared" si="548"/>
        <v>0</v>
      </c>
      <c r="FV412" s="301">
        <f t="shared" si="548"/>
        <v>0</v>
      </c>
      <c r="FW412" s="301">
        <f t="shared" si="548"/>
        <v>0</v>
      </c>
      <c r="FX412" s="301">
        <f t="shared" si="548"/>
        <v>0</v>
      </c>
      <c r="FY412" s="342">
        <f t="shared" si="510"/>
        <v>0</v>
      </c>
      <c r="GA412" s="1262"/>
      <c r="GB412" s="301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301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301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301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301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301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301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301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301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301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301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301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301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301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301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301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301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42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62"/>
      <c r="GV412" s="301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301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301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301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301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301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301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301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301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301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301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301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301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301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301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301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301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42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62"/>
      <c r="HP412" s="1264">
        <f t="shared" si="549"/>
        <v>0</v>
      </c>
      <c r="HQ412" s="1264">
        <f t="shared" si="549"/>
        <v>0</v>
      </c>
      <c r="HR412" s="1264">
        <f t="shared" si="549"/>
        <v>0</v>
      </c>
      <c r="HS412" s="1264">
        <f t="shared" si="549"/>
        <v>0</v>
      </c>
      <c r="HT412" s="1264">
        <f t="shared" si="549"/>
        <v>0</v>
      </c>
      <c r="HU412" s="1264">
        <f t="shared" si="549"/>
        <v>0</v>
      </c>
      <c r="HV412" s="1264">
        <f t="shared" si="549"/>
        <v>0</v>
      </c>
      <c r="HW412" s="1264">
        <f t="shared" si="549"/>
        <v>0</v>
      </c>
      <c r="HX412" s="1264">
        <f t="shared" si="549"/>
        <v>0</v>
      </c>
      <c r="HY412" s="1264">
        <f t="shared" si="549"/>
        <v>0</v>
      </c>
      <c r="HZ412" s="1264">
        <f t="shared" si="549"/>
        <v>0</v>
      </c>
      <c r="IA412" s="1264">
        <f t="shared" si="549"/>
        <v>0</v>
      </c>
      <c r="IB412" s="1264">
        <f t="shared" si="549"/>
        <v>0</v>
      </c>
      <c r="IC412" s="1264">
        <f t="shared" si="549"/>
        <v>0</v>
      </c>
      <c r="ID412" s="1264">
        <f t="shared" si="549"/>
        <v>0</v>
      </c>
      <c r="IE412" s="1264">
        <f t="shared" si="549"/>
        <v>0</v>
      </c>
      <c r="IF412" s="1264">
        <f t="shared" si="512"/>
        <v>0</v>
      </c>
      <c r="IG412" s="1265">
        <f t="shared" si="513"/>
        <v>0</v>
      </c>
      <c r="II412" s="348"/>
      <c r="IJ412" s="301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301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301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301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301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301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301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301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301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301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301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301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301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301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301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301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301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42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35" t="str" cm="1">
        <f t="array" ref="JC412">IF($T412 = "Y", INDEX('F6 - Debt Dataset'!BC$6:BC$1806, MATCH($B$6 &amp; $A412, 'F6 - Debt Dataset'!$E$6:$E$1806 &amp; 'F6 - Debt Dataset'!$DF$6:$DF$1806, 0)), "-")</f>
        <v>-</v>
      </c>
      <c r="JD412" s="346" t="str" cm="1">
        <f t="array" ref="JD412">IF($T412 = "Y", INDEX('F6 - Debt Dataset'!BD$6:BD$1806, MATCH($B$6 &amp; $A412, 'F6 - Debt Dataset'!$E$6:$E$1806 &amp; 'F6 - Debt Dataset'!$DF$6:$DF$1806, 0)), "-")</f>
        <v>-</v>
      </c>
      <c r="JE412" s="346" t="str" cm="1">
        <f t="array" ref="JE412">IF($T412 = "Y", INDEX('F6 - Debt Dataset'!BE$6:BE$1806, MATCH($B$6 &amp; $A412, 'F6 - Debt Dataset'!$E$6:$E$1806 &amp; 'F6 - Debt Dataset'!$DF$6:$DF$1806, 0)), "-")</f>
        <v>-</v>
      </c>
      <c r="JF412" s="346" t="str" cm="1">
        <f t="array" ref="JF412">IF($T412 = "Y", INDEX('F6 - Debt Dataset'!BF$6:BF$1806, MATCH($B$6 &amp; $A412, 'F6 - Debt Dataset'!$E$6:$E$1806 &amp; 'F6 - Debt Dataset'!$DF$6:$DF$1806, 0)), "-")</f>
        <v>-</v>
      </c>
      <c r="JG412" s="346" t="str" cm="1">
        <f t="array" ref="JG412">IF($T412 = "Y", INDEX('F6 - Debt Dataset'!BG$6:BG$1806, MATCH($B$6 &amp; $A412, 'F6 - Debt Dataset'!$E$6:$E$1806 &amp; 'F6 - Debt Dataset'!$DF$6:$DF$1806, 0)), "-")</f>
        <v>-</v>
      </c>
      <c r="JH412" s="346" t="str" cm="1">
        <f t="array" ref="JH412">IF($T412 = "Y", INDEX('F6 - Debt Dataset'!BH$6:BH$1806, MATCH($B$6 &amp; $A412, 'F6 - Debt Dataset'!$E$6:$E$1806 &amp; 'F6 - Debt Dataset'!$DF$6:$DF$1806, 0)), "-")</f>
        <v>-</v>
      </c>
      <c r="JI412" s="346" t="str" cm="1">
        <f t="array" ref="JI412">IF($T412 = "Y", INDEX('F6 - Debt Dataset'!BI$6:BI$1806, MATCH($B$6 &amp; $A412, 'F6 - Debt Dataset'!$E$6:$E$1806 &amp; 'F6 - Debt Dataset'!$DF$6:$DF$1806, 0)), "-")</f>
        <v>-</v>
      </c>
      <c r="JJ412" s="346" t="str" cm="1">
        <f t="array" ref="JJ412">IF($T412 = "Y", INDEX('F6 - Debt Dataset'!BJ$6:BJ$1806, MATCH($B$6 &amp; $A412, 'F6 - Debt Dataset'!$E$6:$E$1806 &amp; 'F6 - Debt Dataset'!$DF$6:$DF$1806, 0)), "-")</f>
        <v>-</v>
      </c>
      <c r="JK412" s="346" t="str" cm="1">
        <f t="array" ref="JK412">IF($T412 = "Y", INDEX('F6 - Debt Dataset'!BK$6:BK$1806, MATCH($B$6 &amp; $A412, 'F6 - Debt Dataset'!$E$6:$E$1806 &amp; 'F6 - Debt Dataset'!$DF$6:$DF$1806, 0)), "-")</f>
        <v>-</v>
      </c>
      <c r="JL412" s="346" t="str" cm="1">
        <f t="array" ref="JL412">IF($T412 = "Y", INDEX('F6 - Debt Dataset'!BL$6:BL$1806, MATCH($B$6 &amp; $A412, 'F6 - Debt Dataset'!$E$6:$E$1806 &amp; 'F6 - Debt Dataset'!$DF$6:$DF$1806, 0)), "-")</f>
        <v>-</v>
      </c>
      <c r="JM412" s="346" t="str" cm="1">
        <f t="array" ref="JM412">IF($T412 = "Y", INDEX('F6 - Debt Dataset'!BM$6:BM$1806, MATCH($B$6 &amp; $A412, 'F6 - Debt Dataset'!$E$6:$E$1806 &amp; 'F6 - Debt Dataset'!$DF$6:$DF$1806, 0)), "-")</f>
        <v>-</v>
      </c>
      <c r="JN412" s="346" t="str" cm="1">
        <f t="array" ref="JN412">IF($T412 = "Y", INDEX('F6 - Debt Dataset'!BN$6:BN$1806, MATCH($B$6 &amp; $A412, 'F6 - Debt Dataset'!$E$6:$E$1806 &amp; 'F6 - Debt Dataset'!$DF$6:$DF$1806, 0)), "-")</f>
        <v>-</v>
      </c>
      <c r="JO412" s="346" t="str" cm="1">
        <f t="array" ref="JO412">IF($T412 = "Y", INDEX('F6 - Debt Dataset'!BO$6:BO$1806, MATCH($B$6 &amp; $A412, 'F6 - Debt Dataset'!$E$6:$E$1806 &amp; 'F6 - Debt Dataset'!$DF$6:$DF$1806, 0)), "-")</f>
        <v>-</v>
      </c>
      <c r="JP412" s="346" t="str" cm="1">
        <f t="array" ref="JP412">IF($T412 = "Y", INDEX('F6 - Debt Dataset'!BP$6:BP$1806, MATCH($B$6 &amp; $A412, 'F6 - Debt Dataset'!$E$6:$E$1806 &amp; 'F6 - Debt Dataset'!$DF$6:$DF$1806, 0)), "-")</f>
        <v>-</v>
      </c>
      <c r="JQ412" s="346" t="str" cm="1">
        <f t="array" ref="JQ412">IF($T412 = "Y", INDEX('F6 - Debt Dataset'!BQ$6:BQ$1806, MATCH($B$6 &amp; $A412, 'F6 - Debt Dataset'!$E$6:$E$1806 &amp; 'F6 - Debt Dataset'!$DF$6:$DF$1806, 0)), "-")</f>
        <v>-</v>
      </c>
      <c r="JR412" s="346" t="str" cm="1">
        <f t="array" ref="JR412">IF($T412 = "Y", INDEX('F6 - Debt Dataset'!BR$6:BR$1806, MATCH($B$6 &amp; $A412, 'F6 - Debt Dataset'!$E$6:$E$1806 &amp; 'F6 - Debt Dataset'!$DF$6:$DF$1806, 0)), "-")</f>
        <v>-</v>
      </c>
      <c r="JS412" s="346" t="str" cm="1">
        <f t="array" ref="JS412">IF($T412 = "Y", INDEX('F6 - Debt Dataset'!BS$6:BS$1806, MATCH($B$6 &amp; $A412, 'F6 - Debt Dataset'!$E$6:$E$1806 &amp; 'F6 - Debt Dataset'!$DF$6:$DF$1806, 0)), "-")</f>
        <v>-</v>
      </c>
      <c r="JT412" s="347" t="str" cm="1">
        <f t="array" ref="JT412">IF($T412 = "Y", INDEX('F6 - Debt Dataset'!BT$6:BT$1806, MATCH($B$6 &amp; $A412, 'F6 - Debt Dataset'!$E$6:$E$1806 &amp; 'F6 - Debt Dataset'!$DF$6:$DF$1806, 0)), "-")</f>
        <v>-</v>
      </c>
      <c r="JV412" s="335" t="str" cm="1">
        <f t="array" ref="JV412">IF($T412 = "Y", INDEX('F6 - Debt Dataset'!CM$6:CM$1806, MATCH($B$6 &amp; $A412, 'F6 - Debt Dataset'!$E$6:$E$1806 &amp; 'F6 - Debt Dataset'!$DF$6:$DF$1806, 0)), "-")</f>
        <v>-</v>
      </c>
      <c r="JW412" s="346" t="str" cm="1">
        <f t="array" ref="JW412">IF($T412 = "Y", INDEX('F6 - Debt Dataset'!CN$6:CN$1806, MATCH($B$6 &amp; $A412, 'F6 - Debt Dataset'!$E$6:$E$1806 &amp; 'F6 - Debt Dataset'!$DF$6:$DF$1806, 0)), "-")</f>
        <v>-</v>
      </c>
      <c r="JX412" s="346" t="str" cm="1">
        <f t="array" ref="JX412">IF($T412 = "Y", INDEX('F6 - Debt Dataset'!CO$6:CO$1806, MATCH($B$6 &amp; $A412, 'F6 - Debt Dataset'!$E$6:$E$1806 &amp; 'F6 - Debt Dataset'!$DF$6:$DF$1806, 0)), "-")</f>
        <v>-</v>
      </c>
      <c r="JY412" s="346" t="str" cm="1">
        <f t="array" ref="JY412">IF($T412 = "Y", INDEX('F6 - Debt Dataset'!CP$6:CP$1806, MATCH($B$6 &amp; $A412, 'F6 - Debt Dataset'!$E$6:$E$1806 &amp; 'F6 - Debt Dataset'!$DF$6:$DF$1806, 0)), "-")</f>
        <v>-</v>
      </c>
      <c r="JZ412" s="346" t="str" cm="1">
        <f t="array" ref="JZ412">IF($T412 = "Y", INDEX('F6 - Debt Dataset'!CQ$6:CQ$1806, MATCH($B$6 &amp; $A412, 'F6 - Debt Dataset'!$E$6:$E$1806 &amp; 'F6 - Debt Dataset'!$DF$6:$DF$1806, 0)), "-")</f>
        <v>-</v>
      </c>
      <c r="KA412" s="346" t="str" cm="1">
        <f t="array" ref="KA412">IF($T412 = "Y", INDEX('F6 - Debt Dataset'!CR$6:CR$1806, MATCH($B$6 &amp; $A412, 'F6 - Debt Dataset'!$E$6:$E$1806 &amp; 'F6 - Debt Dataset'!$DF$6:$DF$1806, 0)), "-")</f>
        <v>-</v>
      </c>
      <c r="KB412" s="346" t="str" cm="1">
        <f t="array" ref="KB412">IF($T412 = "Y", INDEX('F6 - Debt Dataset'!CS$6:CS$1806, MATCH($B$6 &amp; $A412, 'F6 - Debt Dataset'!$E$6:$E$1806 &amp; 'F6 - Debt Dataset'!$DF$6:$DF$1806, 0)), "-")</f>
        <v>-</v>
      </c>
      <c r="KC412" s="346" t="str" cm="1">
        <f t="array" ref="KC412">IF($T412 = "Y", INDEX('F6 - Debt Dataset'!CT$6:CT$1806, MATCH($B$6 &amp; $A412, 'F6 - Debt Dataset'!$E$6:$E$1806 &amp; 'F6 - Debt Dataset'!$DF$6:$DF$1806, 0)), "-")</f>
        <v>-</v>
      </c>
      <c r="KD412" s="346" t="str" cm="1">
        <f t="array" ref="KD412">IF($T412 = "Y", INDEX('F6 - Debt Dataset'!CU$6:CU$1806, MATCH($B$6 &amp; $A412, 'F6 - Debt Dataset'!$E$6:$E$1806 &amp; 'F6 - Debt Dataset'!$DF$6:$DF$1806, 0)), "-")</f>
        <v>-</v>
      </c>
      <c r="KE412" s="346" t="str" cm="1">
        <f t="array" ref="KE412">IF($T412 = "Y", INDEX('F6 - Debt Dataset'!CV$6:CV$1806, MATCH($B$6 &amp; $A412, 'F6 - Debt Dataset'!$E$6:$E$1806 &amp; 'F6 - Debt Dataset'!$DF$6:$DF$1806, 0)), "-")</f>
        <v>-</v>
      </c>
      <c r="KF412" s="346" t="str" cm="1">
        <f t="array" ref="KF412">IF($T412 = "Y", INDEX('F6 - Debt Dataset'!CW$6:CW$1806, MATCH($B$6 &amp; $A412, 'F6 - Debt Dataset'!$E$6:$E$1806 &amp; 'F6 - Debt Dataset'!$DF$6:$DF$1806, 0)), "-")</f>
        <v>-</v>
      </c>
      <c r="KG412" s="346" t="str" cm="1">
        <f t="array" ref="KG412">IF($T412 = "Y", INDEX('F6 - Debt Dataset'!CX$6:CX$1806, MATCH($B$6 &amp; $A412, 'F6 - Debt Dataset'!$E$6:$E$1806 &amp; 'F6 - Debt Dataset'!$DF$6:$DF$1806, 0)), "-")</f>
        <v>-</v>
      </c>
      <c r="KH412" s="346" t="str" cm="1">
        <f t="array" ref="KH412">IF($T412 = "Y", INDEX('F6 - Debt Dataset'!CY$6:CY$1806, MATCH($B$6 &amp; $A412, 'F6 - Debt Dataset'!$E$6:$E$1806 &amp; 'F6 - Debt Dataset'!$DF$6:$DF$1806, 0)), "-")</f>
        <v>-</v>
      </c>
      <c r="KI412" s="346" t="str" cm="1">
        <f t="array" ref="KI412">IF($T412 = "Y", INDEX('F6 - Debt Dataset'!CZ$6:CZ$1806, MATCH($B$6 &amp; $A412, 'F6 - Debt Dataset'!$E$6:$E$1806 &amp; 'F6 - Debt Dataset'!$DF$6:$DF$1806, 0)), "-")</f>
        <v>-</v>
      </c>
      <c r="KJ412" s="346" t="str" cm="1">
        <f t="array" ref="KJ412">IF($T412 = "Y", INDEX('F6 - Debt Dataset'!DA$6:DA$1806, MATCH($B$6 &amp; $A412, 'F6 - Debt Dataset'!$E$6:$E$1806 &amp; 'F6 - Debt Dataset'!$DF$6:$DF$1806, 0)), "-")</f>
        <v>-</v>
      </c>
      <c r="KK412" s="346" t="str" cm="1">
        <f t="array" ref="KK412">IF($T412 = "Y", INDEX('F6 - Debt Dataset'!DB$6:DB$1806, MATCH($B$6 &amp; $A412, 'F6 - Debt Dataset'!$E$6:$E$1806 &amp; 'F6 - Debt Dataset'!$DF$6:$DF$1806, 0)), "-")</f>
        <v>-</v>
      </c>
      <c r="KL412" s="346" t="str" cm="1">
        <f t="array" ref="KL412">IF($T412 = "Y", INDEX('F6 - Debt Dataset'!DC$6:DC$1806, MATCH($B$6 &amp; $A412, 'F6 - Debt Dataset'!$E$6:$E$1806 &amp; 'F6 - Debt Dataset'!$DF$6:$DF$1806, 0)), "-")</f>
        <v>-</v>
      </c>
      <c r="KM412" s="347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93">
        <f t="shared" si="347"/>
        <v>403</v>
      </c>
      <c r="B413" s="393" t="str" cm="1">
        <f t="array" ref="B413">IFERROR(INDEX('F6 - Debt Dataset'!$C$6:$C$1806, MATCH($B$6 &amp; $A413, 'F6 - Debt Dataset'!$E$6:$E$1806 &amp; 'F6 - Debt Dataset'!$DF$6:$DF$1806, 0)), "-")</f>
        <v>-</v>
      </c>
      <c r="C413" s="393" t="str" cm="1">
        <f t="array" ref="C413">IFERROR(INDEX('F6 - Debt Dataset'!$A$6:$A$1806, MATCH($B$6 &amp; $A413, 'F6 - Debt Dataset'!$E$6:$E$1806 &amp; 'F6 - Debt Dataset'!$DF$6:$DF$1806, 0)), "-")</f>
        <v>-</v>
      </c>
      <c r="D413" s="393" t="str" cm="1">
        <f t="array" ref="D413">IFERROR(INDEX('F6 - Debt Dataset'!$B$6:$B$1806, MATCH($B$6 &amp; $A413, 'F6 - Debt Dataset'!$E$6:$E$1806 &amp; 'F6 - Debt Dataset'!$DF$6:$DF$1806, 0)), "-")</f>
        <v>-</v>
      </c>
      <c r="E413" s="393" t="str" cm="1">
        <f t="array" ref="E413">IFERROR(INDEX('F6 - Debt Dataset'!$H$6:$H$1806, MATCH($B$6 &amp; $A413, 'F6 - Debt Dataset'!$E$6:$E$1806 &amp; 'F6 - Debt Dataset'!$DF$6:$DF$1806, 0)), "-")</f>
        <v>-</v>
      </c>
      <c r="F413" s="394" t="str" cm="1">
        <f t="array" ref="F413">IFERROR(INDEX('F6 - Debt Dataset'!$J$6:$J$1806, MATCH($B$6 &amp; $A413, 'F6 - Debt Dataset'!$E$6:$E$1806 &amp; 'F6 - Debt Dataset'!$DF$6:$DF$1806, 0)), "-")</f>
        <v>-</v>
      </c>
      <c r="G413" s="394" t="str" cm="1">
        <f t="array" ref="G413">IFERROR(INDEX('F6 - Debt Dataset'!$K$6:$K$1806, MATCH($B$6 &amp; $A413, 'F6 - Debt Dataset'!$E$6:$E$1806 &amp; 'F6 - Debt Dataset'!$DF$6:$DF$1806, 0)), "-")</f>
        <v>-</v>
      </c>
      <c r="H413" s="394" t="str" cm="1">
        <f t="array" ref="H413">IFERROR(INDEX('F6 - Debt Dataset'!$L$6:$L$1806, MATCH($B$6 &amp; $A413, 'F6 - Debt Dataset'!$E$6:$E$1806 &amp; 'F6 - Debt Dataset'!$DF$6:$DF$1806, 0)), "-")</f>
        <v>-</v>
      </c>
      <c r="I413" s="394" t="str">
        <f t="shared" si="486"/>
        <v>-</v>
      </c>
      <c r="J413" s="393" t="str" cm="1">
        <f t="array" ref="J413">IFERROR(INDEX('F6 - Debt Dataset'!$N$6:$N$1806, MATCH($B$6 &amp; $A413, 'F6 - Debt Dataset'!$E$6:$E$1806 &amp; 'F6 - Debt Dataset'!$DF$6:$DF$1806, 0)), "-")</f>
        <v>-</v>
      </c>
      <c r="K413" s="395" cm="1">
        <f t="array" ref="K413">IFERROR(INDEX('F6 - Debt Dataset'!$S$6:$S$1806, MATCH($B$6 &amp; $A413, 'F6 - Debt Dataset'!$E$6:$E$1806 &amp; 'F6 - Debt Dataset'!$DF$6:$DF$1806, 0)), 0)</f>
        <v>0</v>
      </c>
      <c r="L413" s="1214" cm="1">
        <f t="array" ref="L413">IFERROR(INDEX('F6 - Debt Dataset'!$W$6:$W$1806, MATCH($B$6 &amp; $A413, 'F6 - Debt Dataset'!$E$6:$E$1806 &amp; 'F6 - Debt Dataset'!$DF$6:$DF$1806, 0)), 0)</f>
        <v>0</v>
      </c>
      <c r="M413" s="397" t="str" cm="1">
        <f t="array" ref="M413">IFERROR(INDEX('F6 - Debt Dataset'!$E$6:$E$1806, MATCH($B$6 &amp; $A413, 'F6 - Debt Dataset'!$E$6:$E$1806 &amp; 'F6 - Debt Dataset'!$DF$6:$DF$1806, 0)), "-")</f>
        <v>-</v>
      </c>
      <c r="N413" s="393"/>
      <c r="O413" s="393"/>
      <c r="P413" s="393"/>
      <c r="Q413" s="393"/>
      <c r="R413" s="393" t="str">
        <f t="shared" si="487"/>
        <v>-</v>
      </c>
      <c r="S413" s="393" t="str">
        <f t="shared" si="336"/>
        <v>-</v>
      </c>
      <c r="T413" s="400" t="str" cm="1">
        <f t="array" ref="T413">IFERROR(INDEX('F6 - Debt Dataset'!$AH$6:$AH$1806, MATCH($B$6 &amp; $A413, 'F6 - Debt Dataset'!$E$6:$E$1806 &amp; 'F6 - Debt Dataset'!$DF$6:$DF$1806, 0)), "-")</f>
        <v>-</v>
      </c>
      <c r="U413" s="1261"/>
      <c r="V413" s="338">
        <f t="shared" si="541"/>
        <v>0</v>
      </c>
      <c r="W413" s="338">
        <f t="shared" si="541"/>
        <v>0</v>
      </c>
      <c r="X413" s="338">
        <f t="shared" si="541"/>
        <v>0</v>
      </c>
      <c r="Y413" s="338">
        <f t="shared" si="541"/>
        <v>0</v>
      </c>
      <c r="Z413" s="338">
        <f t="shared" si="541"/>
        <v>0</v>
      </c>
      <c r="AA413" s="338">
        <f t="shared" si="541"/>
        <v>0</v>
      </c>
      <c r="AB413" s="338">
        <f t="shared" si="541"/>
        <v>0</v>
      </c>
      <c r="AC413" s="338">
        <f t="shared" si="541"/>
        <v>0</v>
      </c>
      <c r="AD413" s="338">
        <f t="shared" si="541"/>
        <v>0</v>
      </c>
      <c r="AE413" s="338">
        <f t="shared" si="541"/>
        <v>0</v>
      </c>
      <c r="AF413" s="338">
        <f t="shared" si="541"/>
        <v>0</v>
      </c>
      <c r="AG413" s="338">
        <f t="shared" si="541"/>
        <v>0</v>
      </c>
      <c r="AH413" s="338">
        <f t="shared" si="541"/>
        <v>0</v>
      </c>
      <c r="AI413" s="338">
        <f t="shared" si="541"/>
        <v>0</v>
      </c>
      <c r="AJ413" s="338">
        <f t="shared" si="541"/>
        <v>0</v>
      </c>
      <c r="AK413" s="338">
        <f t="shared" si="541"/>
        <v>0</v>
      </c>
      <c r="AL413" s="338">
        <f t="shared" si="489"/>
        <v>0</v>
      </c>
      <c r="AM413" s="338">
        <f t="shared" si="490"/>
        <v>0</v>
      </c>
      <c r="AN413" s="1262"/>
      <c r="AO413" s="301">
        <f t="shared" si="542"/>
        <v>0</v>
      </c>
      <c r="AP413" s="301">
        <f t="shared" si="542"/>
        <v>0</v>
      </c>
      <c r="AQ413" s="301">
        <f t="shared" si="542"/>
        <v>0</v>
      </c>
      <c r="AR413" s="301">
        <f t="shared" si="542"/>
        <v>0</v>
      </c>
      <c r="AS413" s="301">
        <f t="shared" si="542"/>
        <v>0</v>
      </c>
      <c r="AT413" s="301">
        <f t="shared" si="542"/>
        <v>0</v>
      </c>
      <c r="AU413" s="301">
        <f t="shared" si="542"/>
        <v>0</v>
      </c>
      <c r="AV413" s="301">
        <f t="shared" si="542"/>
        <v>0</v>
      </c>
      <c r="AW413" s="301">
        <f t="shared" si="542"/>
        <v>0</v>
      </c>
      <c r="AX413" s="301">
        <f t="shared" si="542"/>
        <v>0</v>
      </c>
      <c r="AY413" s="301">
        <f t="shared" si="542"/>
        <v>0</v>
      </c>
      <c r="AZ413" s="301">
        <f t="shared" si="542"/>
        <v>0</v>
      </c>
      <c r="BA413" s="301">
        <f t="shared" si="542"/>
        <v>0</v>
      </c>
      <c r="BB413" s="301">
        <f t="shared" si="542"/>
        <v>0</v>
      </c>
      <c r="BC413" s="301">
        <f t="shared" si="542"/>
        <v>0</v>
      </c>
      <c r="BD413" s="301">
        <f t="shared" si="542"/>
        <v>0</v>
      </c>
      <c r="BE413" s="301">
        <f t="shared" si="492"/>
        <v>0</v>
      </c>
      <c r="BF413" s="301">
        <f t="shared" si="493"/>
        <v>0</v>
      </c>
      <c r="BG413" s="339"/>
      <c r="BH413" s="340"/>
      <c r="BI413" s="340"/>
      <c r="BJ413" s="340"/>
      <c r="BK413" s="340"/>
      <c r="BL413" s="340"/>
      <c r="BM413" s="340"/>
      <c r="BN413" s="340"/>
      <c r="BO413" s="340"/>
      <c r="BP413" s="340"/>
      <c r="BQ413" s="340"/>
      <c r="BR413" s="339"/>
      <c r="BS413" s="341">
        <f t="shared" si="543"/>
        <v>0</v>
      </c>
      <c r="BT413" s="341">
        <f t="shared" si="543"/>
        <v>0</v>
      </c>
      <c r="BU413" s="341">
        <f t="shared" si="543"/>
        <v>0</v>
      </c>
      <c r="BV413" s="341">
        <f t="shared" si="543"/>
        <v>0</v>
      </c>
      <c r="BW413" s="341">
        <f t="shared" si="543"/>
        <v>0</v>
      </c>
      <c r="BX413" s="341">
        <f t="shared" si="543"/>
        <v>0</v>
      </c>
      <c r="BY413" s="341">
        <f t="shared" si="543"/>
        <v>0</v>
      </c>
      <c r="BZ413" s="341">
        <f t="shared" si="543"/>
        <v>0</v>
      </c>
      <c r="CA413" s="341">
        <f t="shared" si="543"/>
        <v>0</v>
      </c>
      <c r="CB413" s="341">
        <f t="shared" si="543"/>
        <v>0</v>
      </c>
      <c r="CC413" s="341">
        <f t="shared" si="543"/>
        <v>0</v>
      </c>
      <c r="CD413" s="341">
        <f t="shared" si="543"/>
        <v>0</v>
      </c>
      <c r="CE413" s="341">
        <f t="shared" si="543"/>
        <v>0</v>
      </c>
      <c r="CF413" s="341">
        <f t="shared" si="543"/>
        <v>0</v>
      </c>
      <c r="CG413" s="341">
        <f t="shared" si="543"/>
        <v>0</v>
      </c>
      <c r="CH413" s="341">
        <f t="shared" si="543"/>
        <v>0</v>
      </c>
      <c r="CI413" s="341">
        <f t="shared" si="495"/>
        <v>0</v>
      </c>
      <c r="CJ413" s="1263">
        <f t="shared" si="496"/>
        <v>0</v>
      </c>
      <c r="CK413" s="301">
        <f t="shared" si="544"/>
        <v>0</v>
      </c>
      <c r="CL413" s="301">
        <f t="shared" si="544"/>
        <v>0</v>
      </c>
      <c r="CM413" s="301">
        <f t="shared" si="544"/>
        <v>0</v>
      </c>
      <c r="CN413" s="301">
        <f t="shared" si="544"/>
        <v>0</v>
      </c>
      <c r="CO413" s="301">
        <f t="shared" si="544"/>
        <v>0</v>
      </c>
      <c r="CP413" s="301">
        <f t="shared" si="544"/>
        <v>0</v>
      </c>
      <c r="CQ413" s="301">
        <f t="shared" si="544"/>
        <v>0</v>
      </c>
      <c r="CR413" s="301">
        <f t="shared" si="544"/>
        <v>0</v>
      </c>
      <c r="CS413" s="301">
        <f t="shared" si="544"/>
        <v>0</v>
      </c>
      <c r="CT413" s="301">
        <f t="shared" si="544"/>
        <v>0</v>
      </c>
      <c r="CU413" s="301">
        <f t="shared" si="544"/>
        <v>0</v>
      </c>
      <c r="CV413" s="301">
        <f t="shared" si="544"/>
        <v>0</v>
      </c>
      <c r="CW413" s="301">
        <f t="shared" si="544"/>
        <v>0</v>
      </c>
      <c r="CX413" s="301">
        <f t="shared" si="544"/>
        <v>0</v>
      </c>
      <c r="CY413" s="301">
        <f t="shared" si="544"/>
        <v>0</v>
      </c>
      <c r="CZ413" s="301">
        <f t="shared" si="544"/>
        <v>0</v>
      </c>
      <c r="DA413" s="301">
        <f t="shared" si="498"/>
        <v>0</v>
      </c>
      <c r="DB413" s="342">
        <f t="shared" si="499"/>
        <v>0</v>
      </c>
      <c r="DD413" s="343">
        <f t="shared" si="545"/>
        <v>0</v>
      </c>
      <c r="DE413" s="301">
        <f t="shared" si="545"/>
        <v>0</v>
      </c>
      <c r="DF413" s="301">
        <f t="shared" si="545"/>
        <v>0</v>
      </c>
      <c r="DG413" s="301">
        <f t="shared" si="545"/>
        <v>0</v>
      </c>
      <c r="DH413" s="301">
        <f t="shared" si="545"/>
        <v>0</v>
      </c>
      <c r="DI413" s="301">
        <f t="shared" si="545"/>
        <v>0</v>
      </c>
      <c r="DJ413" s="301">
        <f t="shared" si="545"/>
        <v>0</v>
      </c>
      <c r="DK413" s="301">
        <f t="shared" si="545"/>
        <v>0</v>
      </c>
      <c r="DL413" s="301">
        <f t="shared" si="545"/>
        <v>0</v>
      </c>
      <c r="DM413" s="301">
        <f t="shared" si="545"/>
        <v>0</v>
      </c>
      <c r="DN413" s="301">
        <f t="shared" si="545"/>
        <v>0</v>
      </c>
      <c r="DO413" s="301">
        <f t="shared" si="545"/>
        <v>0</v>
      </c>
      <c r="DP413" s="301">
        <f t="shared" si="545"/>
        <v>0</v>
      </c>
      <c r="DQ413" s="301">
        <f t="shared" si="545"/>
        <v>0</v>
      </c>
      <c r="DR413" s="301">
        <f t="shared" si="545"/>
        <v>0</v>
      </c>
      <c r="DS413" s="301">
        <f t="shared" si="545"/>
        <v>0</v>
      </c>
      <c r="DT413" s="301">
        <f t="shared" si="501"/>
        <v>0</v>
      </c>
      <c r="DU413" s="301">
        <f t="shared" si="502"/>
        <v>0</v>
      </c>
      <c r="DV413" s="343">
        <f t="shared" si="546"/>
        <v>0</v>
      </c>
      <c r="DW413" s="301">
        <f t="shared" si="546"/>
        <v>0</v>
      </c>
      <c r="DX413" s="301">
        <f t="shared" si="546"/>
        <v>0</v>
      </c>
      <c r="DY413" s="301">
        <f t="shared" si="546"/>
        <v>0</v>
      </c>
      <c r="DZ413" s="301">
        <f t="shared" si="546"/>
        <v>0</v>
      </c>
      <c r="EA413" s="301">
        <f t="shared" si="546"/>
        <v>0</v>
      </c>
      <c r="EB413" s="301">
        <f t="shared" si="546"/>
        <v>0</v>
      </c>
      <c r="EC413" s="301">
        <f t="shared" si="546"/>
        <v>0</v>
      </c>
      <c r="ED413" s="301">
        <f t="shared" si="546"/>
        <v>0</v>
      </c>
      <c r="EE413" s="301">
        <f t="shared" si="546"/>
        <v>0</v>
      </c>
      <c r="EF413" s="301">
        <f t="shared" si="546"/>
        <v>0</v>
      </c>
      <c r="EG413" s="301">
        <f t="shared" si="546"/>
        <v>0</v>
      </c>
      <c r="EH413" s="301">
        <f t="shared" si="546"/>
        <v>0</v>
      </c>
      <c r="EI413" s="301">
        <f t="shared" si="546"/>
        <v>0</v>
      </c>
      <c r="EJ413" s="301">
        <f t="shared" si="546"/>
        <v>0</v>
      </c>
      <c r="EK413" s="301">
        <f t="shared" si="546"/>
        <v>0</v>
      </c>
      <c r="EL413" s="301">
        <f t="shared" si="504"/>
        <v>0</v>
      </c>
      <c r="EM413" s="301">
        <f t="shared" si="505"/>
        <v>0</v>
      </c>
      <c r="EN413" s="343">
        <f t="shared" si="547"/>
        <v>0</v>
      </c>
      <c r="EO413" s="301">
        <f t="shared" si="547"/>
        <v>0</v>
      </c>
      <c r="EP413" s="301">
        <f t="shared" si="547"/>
        <v>0</v>
      </c>
      <c r="EQ413" s="301">
        <f t="shared" si="547"/>
        <v>0</v>
      </c>
      <c r="ER413" s="301">
        <f t="shared" si="547"/>
        <v>0</v>
      </c>
      <c r="ES413" s="301">
        <f t="shared" si="547"/>
        <v>0</v>
      </c>
      <c r="ET413" s="301">
        <f t="shared" si="547"/>
        <v>0</v>
      </c>
      <c r="EU413" s="301">
        <f t="shared" si="547"/>
        <v>0</v>
      </c>
      <c r="EV413" s="301">
        <f t="shared" si="547"/>
        <v>0</v>
      </c>
      <c r="EW413" s="301">
        <f t="shared" si="547"/>
        <v>0</v>
      </c>
      <c r="EX413" s="301">
        <f t="shared" si="547"/>
        <v>0</v>
      </c>
      <c r="EY413" s="301">
        <f t="shared" si="547"/>
        <v>0</v>
      </c>
      <c r="EZ413" s="301">
        <f t="shared" si="547"/>
        <v>0</v>
      </c>
      <c r="FA413" s="301">
        <f t="shared" si="547"/>
        <v>0</v>
      </c>
      <c r="FB413" s="301">
        <f t="shared" si="547"/>
        <v>0</v>
      </c>
      <c r="FC413" s="301">
        <f t="shared" si="547"/>
        <v>0</v>
      </c>
      <c r="FD413" s="301">
        <f t="shared" si="507"/>
        <v>0</v>
      </c>
      <c r="FE413" s="342">
        <f t="shared" si="508"/>
        <v>0</v>
      </c>
      <c r="FG413" s="1262"/>
      <c r="FH413" s="344">
        <f t="shared" si="344"/>
        <v>0</v>
      </c>
      <c r="FI413" s="301">
        <f t="shared" si="548"/>
        <v>0</v>
      </c>
      <c r="FJ413" s="301">
        <f t="shared" si="548"/>
        <v>0</v>
      </c>
      <c r="FK413" s="301">
        <f t="shared" si="548"/>
        <v>0</v>
      </c>
      <c r="FL413" s="301">
        <f t="shared" si="548"/>
        <v>0</v>
      </c>
      <c r="FM413" s="301">
        <f t="shared" si="548"/>
        <v>0</v>
      </c>
      <c r="FN413" s="301">
        <f t="shared" si="548"/>
        <v>0</v>
      </c>
      <c r="FO413" s="301">
        <f t="shared" si="548"/>
        <v>0</v>
      </c>
      <c r="FP413" s="301">
        <f t="shared" si="548"/>
        <v>0</v>
      </c>
      <c r="FQ413" s="301">
        <f t="shared" si="548"/>
        <v>0</v>
      </c>
      <c r="FR413" s="301">
        <f t="shared" si="548"/>
        <v>0</v>
      </c>
      <c r="FS413" s="301">
        <f t="shared" si="548"/>
        <v>0</v>
      </c>
      <c r="FT413" s="301">
        <f t="shared" si="548"/>
        <v>0</v>
      </c>
      <c r="FU413" s="301">
        <f t="shared" si="548"/>
        <v>0</v>
      </c>
      <c r="FV413" s="301">
        <f t="shared" si="548"/>
        <v>0</v>
      </c>
      <c r="FW413" s="301">
        <f t="shared" si="548"/>
        <v>0</v>
      </c>
      <c r="FX413" s="301">
        <f t="shared" si="548"/>
        <v>0</v>
      </c>
      <c r="FY413" s="342">
        <f t="shared" si="510"/>
        <v>0</v>
      </c>
      <c r="GA413" s="1262"/>
      <c r="GB413" s="301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301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301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301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301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301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301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301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301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301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301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301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301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301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301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301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301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42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62"/>
      <c r="GV413" s="301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301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301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301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301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301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301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301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301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301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301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301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301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301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301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301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301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42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62"/>
      <c r="HP413" s="1264">
        <f t="shared" si="549"/>
        <v>0</v>
      </c>
      <c r="HQ413" s="1264">
        <f t="shared" si="549"/>
        <v>0</v>
      </c>
      <c r="HR413" s="1264">
        <f t="shared" si="549"/>
        <v>0</v>
      </c>
      <c r="HS413" s="1264">
        <f t="shared" si="549"/>
        <v>0</v>
      </c>
      <c r="HT413" s="1264">
        <f t="shared" si="549"/>
        <v>0</v>
      </c>
      <c r="HU413" s="1264">
        <f t="shared" si="549"/>
        <v>0</v>
      </c>
      <c r="HV413" s="1264">
        <f t="shared" si="549"/>
        <v>0</v>
      </c>
      <c r="HW413" s="1264">
        <f t="shared" si="549"/>
        <v>0</v>
      </c>
      <c r="HX413" s="1264">
        <f t="shared" si="549"/>
        <v>0</v>
      </c>
      <c r="HY413" s="1264">
        <f t="shared" si="549"/>
        <v>0</v>
      </c>
      <c r="HZ413" s="1264">
        <f t="shared" si="549"/>
        <v>0</v>
      </c>
      <c r="IA413" s="1264">
        <f t="shared" si="549"/>
        <v>0</v>
      </c>
      <c r="IB413" s="1264">
        <f t="shared" si="549"/>
        <v>0</v>
      </c>
      <c r="IC413" s="1264">
        <f t="shared" si="549"/>
        <v>0</v>
      </c>
      <c r="ID413" s="1264">
        <f t="shared" si="549"/>
        <v>0</v>
      </c>
      <c r="IE413" s="1264">
        <f t="shared" si="549"/>
        <v>0</v>
      </c>
      <c r="IF413" s="1264">
        <f t="shared" si="512"/>
        <v>0</v>
      </c>
      <c r="IG413" s="1265">
        <f t="shared" si="513"/>
        <v>0</v>
      </c>
      <c r="II413" s="348"/>
      <c r="IJ413" s="301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301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301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301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301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301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301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301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301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301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301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301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301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301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301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301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301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42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35" t="str" cm="1">
        <f t="array" ref="JC413">IF($T413 = "Y", INDEX('F6 - Debt Dataset'!BC$6:BC$1806, MATCH($B$6 &amp; $A413, 'F6 - Debt Dataset'!$E$6:$E$1806 &amp; 'F6 - Debt Dataset'!$DF$6:$DF$1806, 0)), "-")</f>
        <v>-</v>
      </c>
      <c r="JD413" s="346" t="str" cm="1">
        <f t="array" ref="JD413">IF($T413 = "Y", INDEX('F6 - Debt Dataset'!BD$6:BD$1806, MATCH($B$6 &amp; $A413, 'F6 - Debt Dataset'!$E$6:$E$1806 &amp; 'F6 - Debt Dataset'!$DF$6:$DF$1806, 0)), "-")</f>
        <v>-</v>
      </c>
      <c r="JE413" s="346" t="str" cm="1">
        <f t="array" ref="JE413">IF($T413 = "Y", INDEX('F6 - Debt Dataset'!BE$6:BE$1806, MATCH($B$6 &amp; $A413, 'F6 - Debt Dataset'!$E$6:$E$1806 &amp; 'F6 - Debt Dataset'!$DF$6:$DF$1806, 0)), "-")</f>
        <v>-</v>
      </c>
      <c r="JF413" s="346" t="str" cm="1">
        <f t="array" ref="JF413">IF($T413 = "Y", INDEX('F6 - Debt Dataset'!BF$6:BF$1806, MATCH($B$6 &amp; $A413, 'F6 - Debt Dataset'!$E$6:$E$1806 &amp; 'F6 - Debt Dataset'!$DF$6:$DF$1806, 0)), "-")</f>
        <v>-</v>
      </c>
      <c r="JG413" s="346" t="str" cm="1">
        <f t="array" ref="JG413">IF($T413 = "Y", INDEX('F6 - Debt Dataset'!BG$6:BG$1806, MATCH($B$6 &amp; $A413, 'F6 - Debt Dataset'!$E$6:$E$1806 &amp; 'F6 - Debt Dataset'!$DF$6:$DF$1806, 0)), "-")</f>
        <v>-</v>
      </c>
      <c r="JH413" s="346" t="str" cm="1">
        <f t="array" ref="JH413">IF($T413 = "Y", INDEX('F6 - Debt Dataset'!BH$6:BH$1806, MATCH($B$6 &amp; $A413, 'F6 - Debt Dataset'!$E$6:$E$1806 &amp; 'F6 - Debt Dataset'!$DF$6:$DF$1806, 0)), "-")</f>
        <v>-</v>
      </c>
      <c r="JI413" s="346" t="str" cm="1">
        <f t="array" ref="JI413">IF($T413 = "Y", INDEX('F6 - Debt Dataset'!BI$6:BI$1806, MATCH($B$6 &amp; $A413, 'F6 - Debt Dataset'!$E$6:$E$1806 &amp; 'F6 - Debt Dataset'!$DF$6:$DF$1806, 0)), "-")</f>
        <v>-</v>
      </c>
      <c r="JJ413" s="346" t="str" cm="1">
        <f t="array" ref="JJ413">IF($T413 = "Y", INDEX('F6 - Debt Dataset'!BJ$6:BJ$1806, MATCH($B$6 &amp; $A413, 'F6 - Debt Dataset'!$E$6:$E$1806 &amp; 'F6 - Debt Dataset'!$DF$6:$DF$1806, 0)), "-")</f>
        <v>-</v>
      </c>
      <c r="JK413" s="346" t="str" cm="1">
        <f t="array" ref="JK413">IF($T413 = "Y", INDEX('F6 - Debt Dataset'!BK$6:BK$1806, MATCH($B$6 &amp; $A413, 'F6 - Debt Dataset'!$E$6:$E$1806 &amp; 'F6 - Debt Dataset'!$DF$6:$DF$1806, 0)), "-")</f>
        <v>-</v>
      </c>
      <c r="JL413" s="346" t="str" cm="1">
        <f t="array" ref="JL413">IF($T413 = "Y", INDEX('F6 - Debt Dataset'!BL$6:BL$1806, MATCH($B$6 &amp; $A413, 'F6 - Debt Dataset'!$E$6:$E$1806 &amp; 'F6 - Debt Dataset'!$DF$6:$DF$1806, 0)), "-")</f>
        <v>-</v>
      </c>
      <c r="JM413" s="346" t="str" cm="1">
        <f t="array" ref="JM413">IF($T413 = "Y", INDEX('F6 - Debt Dataset'!BM$6:BM$1806, MATCH($B$6 &amp; $A413, 'F6 - Debt Dataset'!$E$6:$E$1806 &amp; 'F6 - Debt Dataset'!$DF$6:$DF$1806, 0)), "-")</f>
        <v>-</v>
      </c>
      <c r="JN413" s="346" t="str" cm="1">
        <f t="array" ref="JN413">IF($T413 = "Y", INDEX('F6 - Debt Dataset'!BN$6:BN$1806, MATCH($B$6 &amp; $A413, 'F6 - Debt Dataset'!$E$6:$E$1806 &amp; 'F6 - Debt Dataset'!$DF$6:$DF$1806, 0)), "-")</f>
        <v>-</v>
      </c>
      <c r="JO413" s="346" t="str" cm="1">
        <f t="array" ref="JO413">IF($T413 = "Y", INDEX('F6 - Debt Dataset'!BO$6:BO$1806, MATCH($B$6 &amp; $A413, 'F6 - Debt Dataset'!$E$6:$E$1806 &amp; 'F6 - Debt Dataset'!$DF$6:$DF$1806, 0)), "-")</f>
        <v>-</v>
      </c>
      <c r="JP413" s="346" t="str" cm="1">
        <f t="array" ref="JP413">IF($T413 = "Y", INDEX('F6 - Debt Dataset'!BP$6:BP$1806, MATCH($B$6 &amp; $A413, 'F6 - Debt Dataset'!$E$6:$E$1806 &amp; 'F6 - Debt Dataset'!$DF$6:$DF$1806, 0)), "-")</f>
        <v>-</v>
      </c>
      <c r="JQ413" s="346" t="str" cm="1">
        <f t="array" ref="JQ413">IF($T413 = "Y", INDEX('F6 - Debt Dataset'!BQ$6:BQ$1806, MATCH($B$6 &amp; $A413, 'F6 - Debt Dataset'!$E$6:$E$1806 &amp; 'F6 - Debt Dataset'!$DF$6:$DF$1806, 0)), "-")</f>
        <v>-</v>
      </c>
      <c r="JR413" s="346" t="str" cm="1">
        <f t="array" ref="JR413">IF($T413 = "Y", INDEX('F6 - Debt Dataset'!BR$6:BR$1806, MATCH($B$6 &amp; $A413, 'F6 - Debt Dataset'!$E$6:$E$1806 &amp; 'F6 - Debt Dataset'!$DF$6:$DF$1806, 0)), "-")</f>
        <v>-</v>
      </c>
      <c r="JS413" s="346" t="str" cm="1">
        <f t="array" ref="JS413">IF($T413 = "Y", INDEX('F6 - Debt Dataset'!BS$6:BS$1806, MATCH($B$6 &amp; $A413, 'F6 - Debt Dataset'!$E$6:$E$1806 &amp; 'F6 - Debt Dataset'!$DF$6:$DF$1806, 0)), "-")</f>
        <v>-</v>
      </c>
      <c r="JT413" s="347" t="str" cm="1">
        <f t="array" ref="JT413">IF($T413 = "Y", INDEX('F6 - Debt Dataset'!BT$6:BT$1806, MATCH($B$6 &amp; $A413, 'F6 - Debt Dataset'!$E$6:$E$1806 &amp; 'F6 - Debt Dataset'!$DF$6:$DF$1806, 0)), "-")</f>
        <v>-</v>
      </c>
      <c r="JV413" s="335" t="str" cm="1">
        <f t="array" ref="JV413">IF($T413 = "Y", INDEX('F6 - Debt Dataset'!CM$6:CM$1806, MATCH($B$6 &amp; $A413, 'F6 - Debt Dataset'!$E$6:$E$1806 &amp; 'F6 - Debt Dataset'!$DF$6:$DF$1806, 0)), "-")</f>
        <v>-</v>
      </c>
      <c r="JW413" s="346" t="str" cm="1">
        <f t="array" ref="JW413">IF($T413 = "Y", INDEX('F6 - Debt Dataset'!CN$6:CN$1806, MATCH($B$6 &amp; $A413, 'F6 - Debt Dataset'!$E$6:$E$1806 &amp; 'F6 - Debt Dataset'!$DF$6:$DF$1806, 0)), "-")</f>
        <v>-</v>
      </c>
      <c r="JX413" s="346" t="str" cm="1">
        <f t="array" ref="JX413">IF($T413 = "Y", INDEX('F6 - Debt Dataset'!CO$6:CO$1806, MATCH($B$6 &amp; $A413, 'F6 - Debt Dataset'!$E$6:$E$1806 &amp; 'F6 - Debt Dataset'!$DF$6:$DF$1806, 0)), "-")</f>
        <v>-</v>
      </c>
      <c r="JY413" s="346" t="str" cm="1">
        <f t="array" ref="JY413">IF($T413 = "Y", INDEX('F6 - Debt Dataset'!CP$6:CP$1806, MATCH($B$6 &amp; $A413, 'F6 - Debt Dataset'!$E$6:$E$1806 &amp; 'F6 - Debt Dataset'!$DF$6:$DF$1806, 0)), "-")</f>
        <v>-</v>
      </c>
      <c r="JZ413" s="346" t="str" cm="1">
        <f t="array" ref="JZ413">IF($T413 = "Y", INDEX('F6 - Debt Dataset'!CQ$6:CQ$1806, MATCH($B$6 &amp; $A413, 'F6 - Debt Dataset'!$E$6:$E$1806 &amp; 'F6 - Debt Dataset'!$DF$6:$DF$1806, 0)), "-")</f>
        <v>-</v>
      </c>
      <c r="KA413" s="346" t="str" cm="1">
        <f t="array" ref="KA413">IF($T413 = "Y", INDEX('F6 - Debt Dataset'!CR$6:CR$1806, MATCH($B$6 &amp; $A413, 'F6 - Debt Dataset'!$E$6:$E$1806 &amp; 'F6 - Debt Dataset'!$DF$6:$DF$1806, 0)), "-")</f>
        <v>-</v>
      </c>
      <c r="KB413" s="346" t="str" cm="1">
        <f t="array" ref="KB413">IF($T413 = "Y", INDEX('F6 - Debt Dataset'!CS$6:CS$1806, MATCH($B$6 &amp; $A413, 'F6 - Debt Dataset'!$E$6:$E$1806 &amp; 'F6 - Debt Dataset'!$DF$6:$DF$1806, 0)), "-")</f>
        <v>-</v>
      </c>
      <c r="KC413" s="346" t="str" cm="1">
        <f t="array" ref="KC413">IF($T413 = "Y", INDEX('F6 - Debt Dataset'!CT$6:CT$1806, MATCH($B$6 &amp; $A413, 'F6 - Debt Dataset'!$E$6:$E$1806 &amp; 'F6 - Debt Dataset'!$DF$6:$DF$1806, 0)), "-")</f>
        <v>-</v>
      </c>
      <c r="KD413" s="346" t="str" cm="1">
        <f t="array" ref="KD413">IF($T413 = "Y", INDEX('F6 - Debt Dataset'!CU$6:CU$1806, MATCH($B$6 &amp; $A413, 'F6 - Debt Dataset'!$E$6:$E$1806 &amp; 'F6 - Debt Dataset'!$DF$6:$DF$1806, 0)), "-")</f>
        <v>-</v>
      </c>
      <c r="KE413" s="346" t="str" cm="1">
        <f t="array" ref="KE413">IF($T413 = "Y", INDEX('F6 - Debt Dataset'!CV$6:CV$1806, MATCH($B$6 &amp; $A413, 'F6 - Debt Dataset'!$E$6:$E$1806 &amp; 'F6 - Debt Dataset'!$DF$6:$DF$1806, 0)), "-")</f>
        <v>-</v>
      </c>
      <c r="KF413" s="346" t="str" cm="1">
        <f t="array" ref="KF413">IF($T413 = "Y", INDEX('F6 - Debt Dataset'!CW$6:CW$1806, MATCH($B$6 &amp; $A413, 'F6 - Debt Dataset'!$E$6:$E$1806 &amp; 'F6 - Debt Dataset'!$DF$6:$DF$1806, 0)), "-")</f>
        <v>-</v>
      </c>
      <c r="KG413" s="346" t="str" cm="1">
        <f t="array" ref="KG413">IF($T413 = "Y", INDEX('F6 - Debt Dataset'!CX$6:CX$1806, MATCH($B$6 &amp; $A413, 'F6 - Debt Dataset'!$E$6:$E$1806 &amp; 'F6 - Debt Dataset'!$DF$6:$DF$1806, 0)), "-")</f>
        <v>-</v>
      </c>
      <c r="KH413" s="346" t="str" cm="1">
        <f t="array" ref="KH413">IF($T413 = "Y", INDEX('F6 - Debt Dataset'!CY$6:CY$1806, MATCH($B$6 &amp; $A413, 'F6 - Debt Dataset'!$E$6:$E$1806 &amp; 'F6 - Debt Dataset'!$DF$6:$DF$1806, 0)), "-")</f>
        <v>-</v>
      </c>
      <c r="KI413" s="346" t="str" cm="1">
        <f t="array" ref="KI413">IF($T413 = "Y", INDEX('F6 - Debt Dataset'!CZ$6:CZ$1806, MATCH($B$6 &amp; $A413, 'F6 - Debt Dataset'!$E$6:$E$1806 &amp; 'F6 - Debt Dataset'!$DF$6:$DF$1806, 0)), "-")</f>
        <v>-</v>
      </c>
      <c r="KJ413" s="346" t="str" cm="1">
        <f t="array" ref="KJ413">IF($T413 = "Y", INDEX('F6 - Debt Dataset'!DA$6:DA$1806, MATCH($B$6 &amp; $A413, 'F6 - Debt Dataset'!$E$6:$E$1806 &amp; 'F6 - Debt Dataset'!$DF$6:$DF$1806, 0)), "-")</f>
        <v>-</v>
      </c>
      <c r="KK413" s="346" t="str" cm="1">
        <f t="array" ref="KK413">IF($T413 = "Y", INDEX('F6 - Debt Dataset'!DB$6:DB$1806, MATCH($B$6 &amp; $A413, 'F6 - Debt Dataset'!$E$6:$E$1806 &amp; 'F6 - Debt Dataset'!$DF$6:$DF$1806, 0)), "-")</f>
        <v>-</v>
      </c>
      <c r="KL413" s="346" t="str" cm="1">
        <f t="array" ref="KL413">IF($T413 = "Y", INDEX('F6 - Debt Dataset'!DC$6:DC$1806, MATCH($B$6 &amp; $A413, 'F6 - Debt Dataset'!$E$6:$E$1806 &amp; 'F6 - Debt Dataset'!$DF$6:$DF$1806, 0)), "-")</f>
        <v>-</v>
      </c>
      <c r="KM413" s="347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93">
        <f t="shared" si="347"/>
        <v>404</v>
      </c>
      <c r="B414" s="393" t="str" cm="1">
        <f t="array" ref="B414">IFERROR(INDEX('F6 - Debt Dataset'!$C$6:$C$1806, MATCH($B$6 &amp; $A414, 'F6 - Debt Dataset'!$E$6:$E$1806 &amp; 'F6 - Debt Dataset'!$DF$6:$DF$1806, 0)), "-")</f>
        <v>-</v>
      </c>
      <c r="C414" s="393" t="str" cm="1">
        <f t="array" ref="C414">IFERROR(INDEX('F6 - Debt Dataset'!$A$6:$A$1806, MATCH($B$6 &amp; $A414, 'F6 - Debt Dataset'!$E$6:$E$1806 &amp; 'F6 - Debt Dataset'!$DF$6:$DF$1806, 0)), "-")</f>
        <v>-</v>
      </c>
      <c r="D414" s="393" t="str" cm="1">
        <f t="array" ref="D414">IFERROR(INDEX('F6 - Debt Dataset'!$B$6:$B$1806, MATCH($B$6 &amp; $A414, 'F6 - Debt Dataset'!$E$6:$E$1806 &amp; 'F6 - Debt Dataset'!$DF$6:$DF$1806, 0)), "-")</f>
        <v>-</v>
      </c>
      <c r="E414" s="393" t="str" cm="1">
        <f t="array" ref="E414">IFERROR(INDEX('F6 - Debt Dataset'!$H$6:$H$1806, MATCH($B$6 &amp; $A414, 'F6 - Debt Dataset'!$E$6:$E$1806 &amp; 'F6 - Debt Dataset'!$DF$6:$DF$1806, 0)), "-")</f>
        <v>-</v>
      </c>
      <c r="F414" s="394" t="str" cm="1">
        <f t="array" ref="F414">IFERROR(INDEX('F6 - Debt Dataset'!$J$6:$J$1806, MATCH($B$6 &amp; $A414, 'F6 - Debt Dataset'!$E$6:$E$1806 &amp; 'F6 - Debt Dataset'!$DF$6:$DF$1806, 0)), "-")</f>
        <v>-</v>
      </c>
      <c r="G414" s="394" t="str" cm="1">
        <f t="array" ref="G414">IFERROR(INDEX('F6 - Debt Dataset'!$K$6:$K$1806, MATCH($B$6 &amp; $A414, 'F6 - Debt Dataset'!$E$6:$E$1806 &amp; 'F6 - Debt Dataset'!$DF$6:$DF$1806, 0)), "-")</f>
        <v>-</v>
      </c>
      <c r="H414" s="394" t="str" cm="1">
        <f t="array" ref="H414">IFERROR(INDEX('F6 - Debt Dataset'!$L$6:$L$1806, MATCH($B$6 &amp; $A414, 'F6 - Debt Dataset'!$E$6:$E$1806 &amp; 'F6 - Debt Dataset'!$DF$6:$DF$1806, 0)), "-")</f>
        <v>-</v>
      </c>
      <c r="I414" s="394" t="str">
        <f t="shared" si="486"/>
        <v>-</v>
      </c>
      <c r="J414" s="393" t="str" cm="1">
        <f t="array" ref="J414">IFERROR(INDEX('F6 - Debt Dataset'!$N$6:$N$1806, MATCH($B$6 &amp; $A414, 'F6 - Debt Dataset'!$E$6:$E$1806 &amp; 'F6 - Debt Dataset'!$DF$6:$DF$1806, 0)), "-")</f>
        <v>-</v>
      </c>
      <c r="K414" s="395" cm="1">
        <f t="array" ref="K414">IFERROR(INDEX('F6 - Debt Dataset'!$S$6:$S$1806, MATCH($B$6 &amp; $A414, 'F6 - Debt Dataset'!$E$6:$E$1806 &amp; 'F6 - Debt Dataset'!$DF$6:$DF$1806, 0)), 0)</f>
        <v>0</v>
      </c>
      <c r="L414" s="1214" cm="1">
        <f t="array" ref="L414">IFERROR(INDEX('F6 - Debt Dataset'!$W$6:$W$1806, MATCH($B$6 &amp; $A414, 'F6 - Debt Dataset'!$E$6:$E$1806 &amp; 'F6 - Debt Dataset'!$DF$6:$DF$1806, 0)), 0)</f>
        <v>0</v>
      </c>
      <c r="M414" s="397" t="str" cm="1">
        <f t="array" ref="M414">IFERROR(INDEX('F6 - Debt Dataset'!$E$6:$E$1806, MATCH($B$6 &amp; $A414, 'F6 - Debt Dataset'!$E$6:$E$1806 &amp; 'F6 - Debt Dataset'!$DF$6:$DF$1806, 0)), "-")</f>
        <v>-</v>
      </c>
      <c r="N414" s="393"/>
      <c r="O414" s="393"/>
      <c r="P414" s="393"/>
      <c r="Q414" s="393"/>
      <c r="R414" s="393" t="str">
        <f t="shared" si="487"/>
        <v>-</v>
      </c>
      <c r="S414" s="393" t="str">
        <f t="shared" si="336"/>
        <v>-</v>
      </c>
      <c r="T414" s="400" t="str" cm="1">
        <f t="array" ref="T414">IFERROR(INDEX('F6 - Debt Dataset'!$AH$6:$AH$1806, MATCH($B$6 &amp; $A414, 'F6 - Debt Dataset'!$E$6:$E$1806 &amp; 'F6 - Debt Dataset'!$DF$6:$DF$1806, 0)), "-")</f>
        <v>-</v>
      </c>
      <c r="U414" s="1261"/>
      <c r="V414" s="338">
        <f t="shared" si="541"/>
        <v>0</v>
      </c>
      <c r="W414" s="338">
        <f t="shared" si="541"/>
        <v>0</v>
      </c>
      <c r="X414" s="338">
        <f t="shared" si="541"/>
        <v>0</v>
      </c>
      <c r="Y414" s="338">
        <f t="shared" si="541"/>
        <v>0</v>
      </c>
      <c r="Z414" s="338">
        <f t="shared" si="541"/>
        <v>0</v>
      </c>
      <c r="AA414" s="338">
        <f t="shared" si="541"/>
        <v>0</v>
      </c>
      <c r="AB414" s="338">
        <f t="shared" si="541"/>
        <v>0</v>
      </c>
      <c r="AC414" s="338">
        <f t="shared" si="541"/>
        <v>0</v>
      </c>
      <c r="AD414" s="338">
        <f t="shared" si="541"/>
        <v>0</v>
      </c>
      <c r="AE414" s="338">
        <f t="shared" si="541"/>
        <v>0</v>
      </c>
      <c r="AF414" s="338">
        <f t="shared" si="541"/>
        <v>0</v>
      </c>
      <c r="AG414" s="338">
        <f t="shared" si="541"/>
        <v>0</v>
      </c>
      <c r="AH414" s="338">
        <f t="shared" si="541"/>
        <v>0</v>
      </c>
      <c r="AI414" s="338">
        <f t="shared" si="541"/>
        <v>0</v>
      </c>
      <c r="AJ414" s="338">
        <f t="shared" si="541"/>
        <v>0</v>
      </c>
      <c r="AK414" s="338">
        <f t="shared" si="541"/>
        <v>0</v>
      </c>
      <c r="AL414" s="338">
        <f t="shared" si="489"/>
        <v>0</v>
      </c>
      <c r="AM414" s="338">
        <f t="shared" si="490"/>
        <v>0</v>
      </c>
      <c r="AN414" s="1262"/>
      <c r="AO414" s="301">
        <f t="shared" si="542"/>
        <v>0</v>
      </c>
      <c r="AP414" s="301">
        <f t="shared" si="542"/>
        <v>0</v>
      </c>
      <c r="AQ414" s="301">
        <f t="shared" si="542"/>
        <v>0</v>
      </c>
      <c r="AR414" s="301">
        <f t="shared" si="542"/>
        <v>0</v>
      </c>
      <c r="AS414" s="301">
        <f t="shared" si="542"/>
        <v>0</v>
      </c>
      <c r="AT414" s="301">
        <f t="shared" si="542"/>
        <v>0</v>
      </c>
      <c r="AU414" s="301">
        <f t="shared" si="542"/>
        <v>0</v>
      </c>
      <c r="AV414" s="301">
        <f t="shared" si="542"/>
        <v>0</v>
      </c>
      <c r="AW414" s="301">
        <f t="shared" si="542"/>
        <v>0</v>
      </c>
      <c r="AX414" s="301">
        <f t="shared" si="542"/>
        <v>0</v>
      </c>
      <c r="AY414" s="301">
        <f t="shared" si="542"/>
        <v>0</v>
      </c>
      <c r="AZ414" s="301">
        <f t="shared" si="542"/>
        <v>0</v>
      </c>
      <c r="BA414" s="301">
        <f t="shared" si="542"/>
        <v>0</v>
      </c>
      <c r="BB414" s="301">
        <f t="shared" si="542"/>
        <v>0</v>
      </c>
      <c r="BC414" s="301">
        <f t="shared" si="542"/>
        <v>0</v>
      </c>
      <c r="BD414" s="301">
        <f t="shared" si="542"/>
        <v>0</v>
      </c>
      <c r="BE414" s="301">
        <f t="shared" si="492"/>
        <v>0</v>
      </c>
      <c r="BF414" s="301">
        <f t="shared" si="493"/>
        <v>0</v>
      </c>
      <c r="BG414" s="339"/>
      <c r="BH414" s="340"/>
      <c r="BI414" s="340"/>
      <c r="BJ414" s="340"/>
      <c r="BK414" s="340"/>
      <c r="BL414" s="340"/>
      <c r="BM414" s="340"/>
      <c r="BN414" s="340"/>
      <c r="BO414" s="340"/>
      <c r="BP414" s="340"/>
      <c r="BQ414" s="340"/>
      <c r="BR414" s="339"/>
      <c r="BS414" s="341">
        <f t="shared" si="543"/>
        <v>0</v>
      </c>
      <c r="BT414" s="341">
        <f t="shared" si="543"/>
        <v>0</v>
      </c>
      <c r="BU414" s="341">
        <f t="shared" si="543"/>
        <v>0</v>
      </c>
      <c r="BV414" s="341">
        <f t="shared" si="543"/>
        <v>0</v>
      </c>
      <c r="BW414" s="341">
        <f t="shared" si="543"/>
        <v>0</v>
      </c>
      <c r="BX414" s="341">
        <f t="shared" si="543"/>
        <v>0</v>
      </c>
      <c r="BY414" s="341">
        <f t="shared" si="543"/>
        <v>0</v>
      </c>
      <c r="BZ414" s="341">
        <f t="shared" si="543"/>
        <v>0</v>
      </c>
      <c r="CA414" s="341">
        <f t="shared" si="543"/>
        <v>0</v>
      </c>
      <c r="CB414" s="341">
        <f t="shared" si="543"/>
        <v>0</v>
      </c>
      <c r="CC414" s="341">
        <f t="shared" si="543"/>
        <v>0</v>
      </c>
      <c r="CD414" s="341">
        <f t="shared" si="543"/>
        <v>0</v>
      </c>
      <c r="CE414" s="341">
        <f t="shared" si="543"/>
        <v>0</v>
      </c>
      <c r="CF414" s="341">
        <f t="shared" si="543"/>
        <v>0</v>
      </c>
      <c r="CG414" s="341">
        <f t="shared" si="543"/>
        <v>0</v>
      </c>
      <c r="CH414" s="341">
        <f t="shared" si="543"/>
        <v>0</v>
      </c>
      <c r="CI414" s="341">
        <f t="shared" si="495"/>
        <v>0</v>
      </c>
      <c r="CJ414" s="1263">
        <f t="shared" si="496"/>
        <v>0</v>
      </c>
      <c r="CK414" s="301">
        <f t="shared" si="544"/>
        <v>0</v>
      </c>
      <c r="CL414" s="301">
        <f t="shared" si="544"/>
        <v>0</v>
      </c>
      <c r="CM414" s="301">
        <f t="shared" si="544"/>
        <v>0</v>
      </c>
      <c r="CN414" s="301">
        <f t="shared" si="544"/>
        <v>0</v>
      </c>
      <c r="CO414" s="301">
        <f t="shared" si="544"/>
        <v>0</v>
      </c>
      <c r="CP414" s="301">
        <f t="shared" si="544"/>
        <v>0</v>
      </c>
      <c r="CQ414" s="301">
        <f t="shared" si="544"/>
        <v>0</v>
      </c>
      <c r="CR414" s="301">
        <f t="shared" si="544"/>
        <v>0</v>
      </c>
      <c r="CS414" s="301">
        <f t="shared" si="544"/>
        <v>0</v>
      </c>
      <c r="CT414" s="301">
        <f t="shared" si="544"/>
        <v>0</v>
      </c>
      <c r="CU414" s="301">
        <f t="shared" si="544"/>
        <v>0</v>
      </c>
      <c r="CV414" s="301">
        <f t="shared" si="544"/>
        <v>0</v>
      </c>
      <c r="CW414" s="301">
        <f t="shared" si="544"/>
        <v>0</v>
      </c>
      <c r="CX414" s="301">
        <f t="shared" si="544"/>
        <v>0</v>
      </c>
      <c r="CY414" s="301">
        <f t="shared" si="544"/>
        <v>0</v>
      </c>
      <c r="CZ414" s="301">
        <f t="shared" si="544"/>
        <v>0</v>
      </c>
      <c r="DA414" s="301">
        <f t="shared" si="498"/>
        <v>0</v>
      </c>
      <c r="DB414" s="342">
        <f t="shared" si="499"/>
        <v>0</v>
      </c>
      <c r="DD414" s="343">
        <f t="shared" si="545"/>
        <v>0</v>
      </c>
      <c r="DE414" s="301">
        <f t="shared" si="545"/>
        <v>0</v>
      </c>
      <c r="DF414" s="301">
        <f t="shared" si="545"/>
        <v>0</v>
      </c>
      <c r="DG414" s="301">
        <f t="shared" si="545"/>
        <v>0</v>
      </c>
      <c r="DH414" s="301">
        <f t="shared" si="545"/>
        <v>0</v>
      </c>
      <c r="DI414" s="301">
        <f t="shared" si="545"/>
        <v>0</v>
      </c>
      <c r="DJ414" s="301">
        <f t="shared" si="545"/>
        <v>0</v>
      </c>
      <c r="DK414" s="301">
        <f t="shared" si="545"/>
        <v>0</v>
      </c>
      <c r="DL414" s="301">
        <f t="shared" si="545"/>
        <v>0</v>
      </c>
      <c r="DM414" s="301">
        <f t="shared" si="545"/>
        <v>0</v>
      </c>
      <c r="DN414" s="301">
        <f t="shared" si="545"/>
        <v>0</v>
      </c>
      <c r="DO414" s="301">
        <f t="shared" si="545"/>
        <v>0</v>
      </c>
      <c r="DP414" s="301">
        <f t="shared" si="545"/>
        <v>0</v>
      </c>
      <c r="DQ414" s="301">
        <f t="shared" si="545"/>
        <v>0</v>
      </c>
      <c r="DR414" s="301">
        <f t="shared" si="545"/>
        <v>0</v>
      </c>
      <c r="DS414" s="301">
        <f t="shared" si="545"/>
        <v>0</v>
      </c>
      <c r="DT414" s="301">
        <f t="shared" si="501"/>
        <v>0</v>
      </c>
      <c r="DU414" s="301">
        <f t="shared" si="502"/>
        <v>0</v>
      </c>
      <c r="DV414" s="343">
        <f t="shared" si="546"/>
        <v>0</v>
      </c>
      <c r="DW414" s="301">
        <f t="shared" si="546"/>
        <v>0</v>
      </c>
      <c r="DX414" s="301">
        <f t="shared" si="546"/>
        <v>0</v>
      </c>
      <c r="DY414" s="301">
        <f t="shared" si="546"/>
        <v>0</v>
      </c>
      <c r="DZ414" s="301">
        <f t="shared" si="546"/>
        <v>0</v>
      </c>
      <c r="EA414" s="301">
        <f t="shared" si="546"/>
        <v>0</v>
      </c>
      <c r="EB414" s="301">
        <f t="shared" si="546"/>
        <v>0</v>
      </c>
      <c r="EC414" s="301">
        <f t="shared" si="546"/>
        <v>0</v>
      </c>
      <c r="ED414" s="301">
        <f t="shared" si="546"/>
        <v>0</v>
      </c>
      <c r="EE414" s="301">
        <f t="shared" si="546"/>
        <v>0</v>
      </c>
      <c r="EF414" s="301">
        <f t="shared" si="546"/>
        <v>0</v>
      </c>
      <c r="EG414" s="301">
        <f t="shared" si="546"/>
        <v>0</v>
      </c>
      <c r="EH414" s="301">
        <f t="shared" si="546"/>
        <v>0</v>
      </c>
      <c r="EI414" s="301">
        <f t="shared" si="546"/>
        <v>0</v>
      </c>
      <c r="EJ414" s="301">
        <f t="shared" si="546"/>
        <v>0</v>
      </c>
      <c r="EK414" s="301">
        <f t="shared" si="546"/>
        <v>0</v>
      </c>
      <c r="EL414" s="301">
        <f t="shared" si="504"/>
        <v>0</v>
      </c>
      <c r="EM414" s="301">
        <f t="shared" si="505"/>
        <v>0</v>
      </c>
      <c r="EN414" s="343">
        <f t="shared" si="547"/>
        <v>0</v>
      </c>
      <c r="EO414" s="301">
        <f t="shared" si="547"/>
        <v>0</v>
      </c>
      <c r="EP414" s="301">
        <f t="shared" si="547"/>
        <v>0</v>
      </c>
      <c r="EQ414" s="301">
        <f t="shared" si="547"/>
        <v>0</v>
      </c>
      <c r="ER414" s="301">
        <f t="shared" si="547"/>
        <v>0</v>
      </c>
      <c r="ES414" s="301">
        <f t="shared" si="547"/>
        <v>0</v>
      </c>
      <c r="ET414" s="301">
        <f t="shared" si="547"/>
        <v>0</v>
      </c>
      <c r="EU414" s="301">
        <f t="shared" si="547"/>
        <v>0</v>
      </c>
      <c r="EV414" s="301">
        <f t="shared" si="547"/>
        <v>0</v>
      </c>
      <c r="EW414" s="301">
        <f t="shared" si="547"/>
        <v>0</v>
      </c>
      <c r="EX414" s="301">
        <f t="shared" si="547"/>
        <v>0</v>
      </c>
      <c r="EY414" s="301">
        <f t="shared" si="547"/>
        <v>0</v>
      </c>
      <c r="EZ414" s="301">
        <f t="shared" si="547"/>
        <v>0</v>
      </c>
      <c r="FA414" s="301">
        <f t="shared" si="547"/>
        <v>0</v>
      </c>
      <c r="FB414" s="301">
        <f t="shared" si="547"/>
        <v>0</v>
      </c>
      <c r="FC414" s="301">
        <f t="shared" si="547"/>
        <v>0</v>
      </c>
      <c r="FD414" s="301">
        <f t="shared" si="507"/>
        <v>0</v>
      </c>
      <c r="FE414" s="342">
        <f t="shared" si="508"/>
        <v>0</v>
      </c>
      <c r="FG414" s="1262"/>
      <c r="FH414" s="344">
        <f t="shared" si="344"/>
        <v>0</v>
      </c>
      <c r="FI414" s="301">
        <f t="shared" si="548"/>
        <v>0</v>
      </c>
      <c r="FJ414" s="301">
        <f t="shared" si="548"/>
        <v>0</v>
      </c>
      <c r="FK414" s="301">
        <f t="shared" si="548"/>
        <v>0</v>
      </c>
      <c r="FL414" s="301">
        <f t="shared" si="548"/>
        <v>0</v>
      </c>
      <c r="FM414" s="301">
        <f t="shared" si="548"/>
        <v>0</v>
      </c>
      <c r="FN414" s="301">
        <f t="shared" si="548"/>
        <v>0</v>
      </c>
      <c r="FO414" s="301">
        <f t="shared" si="548"/>
        <v>0</v>
      </c>
      <c r="FP414" s="301">
        <f t="shared" si="548"/>
        <v>0</v>
      </c>
      <c r="FQ414" s="301">
        <f t="shared" si="548"/>
        <v>0</v>
      </c>
      <c r="FR414" s="301">
        <f t="shared" si="548"/>
        <v>0</v>
      </c>
      <c r="FS414" s="301">
        <f t="shared" si="548"/>
        <v>0</v>
      </c>
      <c r="FT414" s="301">
        <f t="shared" si="548"/>
        <v>0</v>
      </c>
      <c r="FU414" s="301">
        <f t="shared" si="548"/>
        <v>0</v>
      </c>
      <c r="FV414" s="301">
        <f t="shared" si="548"/>
        <v>0</v>
      </c>
      <c r="FW414" s="301">
        <f t="shared" si="548"/>
        <v>0</v>
      </c>
      <c r="FX414" s="301">
        <f t="shared" si="548"/>
        <v>0</v>
      </c>
      <c r="FY414" s="342">
        <f t="shared" si="510"/>
        <v>0</v>
      </c>
      <c r="GA414" s="1262"/>
      <c r="GB414" s="301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301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301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301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301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301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301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301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301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301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301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301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301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301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301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301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301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42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62"/>
      <c r="GV414" s="301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301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301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301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301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301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301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301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301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301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301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301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301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301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301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301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301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42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62"/>
      <c r="HP414" s="1264">
        <f t="shared" si="549"/>
        <v>0</v>
      </c>
      <c r="HQ414" s="1264">
        <f t="shared" si="549"/>
        <v>0</v>
      </c>
      <c r="HR414" s="1264">
        <f t="shared" si="549"/>
        <v>0</v>
      </c>
      <c r="HS414" s="1264">
        <f t="shared" si="549"/>
        <v>0</v>
      </c>
      <c r="HT414" s="1264">
        <f t="shared" si="549"/>
        <v>0</v>
      </c>
      <c r="HU414" s="1264">
        <f t="shared" si="549"/>
        <v>0</v>
      </c>
      <c r="HV414" s="1264">
        <f t="shared" si="549"/>
        <v>0</v>
      </c>
      <c r="HW414" s="1264">
        <f t="shared" si="549"/>
        <v>0</v>
      </c>
      <c r="HX414" s="1264">
        <f t="shared" si="549"/>
        <v>0</v>
      </c>
      <c r="HY414" s="1264">
        <f t="shared" si="549"/>
        <v>0</v>
      </c>
      <c r="HZ414" s="1264">
        <f t="shared" si="549"/>
        <v>0</v>
      </c>
      <c r="IA414" s="1264">
        <f t="shared" si="549"/>
        <v>0</v>
      </c>
      <c r="IB414" s="1264">
        <f t="shared" si="549"/>
        <v>0</v>
      </c>
      <c r="IC414" s="1264">
        <f t="shared" si="549"/>
        <v>0</v>
      </c>
      <c r="ID414" s="1264">
        <f t="shared" si="549"/>
        <v>0</v>
      </c>
      <c r="IE414" s="1264">
        <f t="shared" si="549"/>
        <v>0</v>
      </c>
      <c r="IF414" s="1264">
        <f t="shared" si="512"/>
        <v>0</v>
      </c>
      <c r="IG414" s="1265">
        <f t="shared" si="513"/>
        <v>0</v>
      </c>
      <c r="II414" s="348"/>
      <c r="IJ414" s="301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301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301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301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301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301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301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301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301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301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301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301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301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301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301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301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301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42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35" t="str" cm="1">
        <f t="array" ref="JC414">IF($T414 = "Y", INDEX('F6 - Debt Dataset'!BC$6:BC$1806, MATCH($B$6 &amp; $A414, 'F6 - Debt Dataset'!$E$6:$E$1806 &amp; 'F6 - Debt Dataset'!$DF$6:$DF$1806, 0)), "-")</f>
        <v>-</v>
      </c>
      <c r="JD414" s="346" t="str" cm="1">
        <f t="array" ref="JD414">IF($T414 = "Y", INDEX('F6 - Debt Dataset'!BD$6:BD$1806, MATCH($B$6 &amp; $A414, 'F6 - Debt Dataset'!$E$6:$E$1806 &amp; 'F6 - Debt Dataset'!$DF$6:$DF$1806, 0)), "-")</f>
        <v>-</v>
      </c>
      <c r="JE414" s="346" t="str" cm="1">
        <f t="array" ref="JE414">IF($T414 = "Y", INDEX('F6 - Debt Dataset'!BE$6:BE$1806, MATCH($B$6 &amp; $A414, 'F6 - Debt Dataset'!$E$6:$E$1806 &amp; 'F6 - Debt Dataset'!$DF$6:$DF$1806, 0)), "-")</f>
        <v>-</v>
      </c>
      <c r="JF414" s="346" t="str" cm="1">
        <f t="array" ref="JF414">IF($T414 = "Y", INDEX('F6 - Debt Dataset'!BF$6:BF$1806, MATCH($B$6 &amp; $A414, 'F6 - Debt Dataset'!$E$6:$E$1806 &amp; 'F6 - Debt Dataset'!$DF$6:$DF$1806, 0)), "-")</f>
        <v>-</v>
      </c>
      <c r="JG414" s="346" t="str" cm="1">
        <f t="array" ref="JG414">IF($T414 = "Y", INDEX('F6 - Debt Dataset'!BG$6:BG$1806, MATCH($B$6 &amp; $A414, 'F6 - Debt Dataset'!$E$6:$E$1806 &amp; 'F6 - Debt Dataset'!$DF$6:$DF$1806, 0)), "-")</f>
        <v>-</v>
      </c>
      <c r="JH414" s="346" t="str" cm="1">
        <f t="array" ref="JH414">IF($T414 = "Y", INDEX('F6 - Debt Dataset'!BH$6:BH$1806, MATCH($B$6 &amp; $A414, 'F6 - Debt Dataset'!$E$6:$E$1806 &amp; 'F6 - Debt Dataset'!$DF$6:$DF$1806, 0)), "-")</f>
        <v>-</v>
      </c>
      <c r="JI414" s="346" t="str" cm="1">
        <f t="array" ref="JI414">IF($T414 = "Y", INDEX('F6 - Debt Dataset'!BI$6:BI$1806, MATCH($B$6 &amp; $A414, 'F6 - Debt Dataset'!$E$6:$E$1806 &amp; 'F6 - Debt Dataset'!$DF$6:$DF$1806, 0)), "-")</f>
        <v>-</v>
      </c>
      <c r="JJ414" s="346" t="str" cm="1">
        <f t="array" ref="JJ414">IF($T414 = "Y", INDEX('F6 - Debt Dataset'!BJ$6:BJ$1806, MATCH($B$6 &amp; $A414, 'F6 - Debt Dataset'!$E$6:$E$1806 &amp; 'F6 - Debt Dataset'!$DF$6:$DF$1806, 0)), "-")</f>
        <v>-</v>
      </c>
      <c r="JK414" s="346" t="str" cm="1">
        <f t="array" ref="JK414">IF($T414 = "Y", INDEX('F6 - Debt Dataset'!BK$6:BK$1806, MATCH($B$6 &amp; $A414, 'F6 - Debt Dataset'!$E$6:$E$1806 &amp; 'F6 - Debt Dataset'!$DF$6:$DF$1806, 0)), "-")</f>
        <v>-</v>
      </c>
      <c r="JL414" s="346" t="str" cm="1">
        <f t="array" ref="JL414">IF($T414 = "Y", INDEX('F6 - Debt Dataset'!BL$6:BL$1806, MATCH($B$6 &amp; $A414, 'F6 - Debt Dataset'!$E$6:$E$1806 &amp; 'F6 - Debt Dataset'!$DF$6:$DF$1806, 0)), "-")</f>
        <v>-</v>
      </c>
      <c r="JM414" s="346" t="str" cm="1">
        <f t="array" ref="JM414">IF($T414 = "Y", INDEX('F6 - Debt Dataset'!BM$6:BM$1806, MATCH($B$6 &amp; $A414, 'F6 - Debt Dataset'!$E$6:$E$1806 &amp; 'F6 - Debt Dataset'!$DF$6:$DF$1806, 0)), "-")</f>
        <v>-</v>
      </c>
      <c r="JN414" s="346" t="str" cm="1">
        <f t="array" ref="JN414">IF($T414 = "Y", INDEX('F6 - Debt Dataset'!BN$6:BN$1806, MATCH($B$6 &amp; $A414, 'F6 - Debt Dataset'!$E$6:$E$1806 &amp; 'F6 - Debt Dataset'!$DF$6:$DF$1806, 0)), "-")</f>
        <v>-</v>
      </c>
      <c r="JO414" s="346" t="str" cm="1">
        <f t="array" ref="JO414">IF($T414 = "Y", INDEX('F6 - Debt Dataset'!BO$6:BO$1806, MATCH($B$6 &amp; $A414, 'F6 - Debt Dataset'!$E$6:$E$1806 &amp; 'F6 - Debt Dataset'!$DF$6:$DF$1806, 0)), "-")</f>
        <v>-</v>
      </c>
      <c r="JP414" s="346" t="str" cm="1">
        <f t="array" ref="JP414">IF($T414 = "Y", INDEX('F6 - Debt Dataset'!BP$6:BP$1806, MATCH($B$6 &amp; $A414, 'F6 - Debt Dataset'!$E$6:$E$1806 &amp; 'F6 - Debt Dataset'!$DF$6:$DF$1806, 0)), "-")</f>
        <v>-</v>
      </c>
      <c r="JQ414" s="346" t="str" cm="1">
        <f t="array" ref="JQ414">IF($T414 = "Y", INDEX('F6 - Debt Dataset'!BQ$6:BQ$1806, MATCH($B$6 &amp; $A414, 'F6 - Debt Dataset'!$E$6:$E$1806 &amp; 'F6 - Debt Dataset'!$DF$6:$DF$1806, 0)), "-")</f>
        <v>-</v>
      </c>
      <c r="JR414" s="346" t="str" cm="1">
        <f t="array" ref="JR414">IF($T414 = "Y", INDEX('F6 - Debt Dataset'!BR$6:BR$1806, MATCH($B$6 &amp; $A414, 'F6 - Debt Dataset'!$E$6:$E$1806 &amp; 'F6 - Debt Dataset'!$DF$6:$DF$1806, 0)), "-")</f>
        <v>-</v>
      </c>
      <c r="JS414" s="346" t="str" cm="1">
        <f t="array" ref="JS414">IF($T414 = "Y", INDEX('F6 - Debt Dataset'!BS$6:BS$1806, MATCH($B$6 &amp; $A414, 'F6 - Debt Dataset'!$E$6:$E$1806 &amp; 'F6 - Debt Dataset'!$DF$6:$DF$1806, 0)), "-")</f>
        <v>-</v>
      </c>
      <c r="JT414" s="347" t="str" cm="1">
        <f t="array" ref="JT414">IF($T414 = "Y", INDEX('F6 - Debt Dataset'!BT$6:BT$1806, MATCH($B$6 &amp; $A414, 'F6 - Debt Dataset'!$E$6:$E$1806 &amp; 'F6 - Debt Dataset'!$DF$6:$DF$1806, 0)), "-")</f>
        <v>-</v>
      </c>
      <c r="JV414" s="335" t="str" cm="1">
        <f t="array" ref="JV414">IF($T414 = "Y", INDEX('F6 - Debt Dataset'!CM$6:CM$1806, MATCH($B$6 &amp; $A414, 'F6 - Debt Dataset'!$E$6:$E$1806 &amp; 'F6 - Debt Dataset'!$DF$6:$DF$1806, 0)), "-")</f>
        <v>-</v>
      </c>
      <c r="JW414" s="346" t="str" cm="1">
        <f t="array" ref="JW414">IF($T414 = "Y", INDEX('F6 - Debt Dataset'!CN$6:CN$1806, MATCH($B$6 &amp; $A414, 'F6 - Debt Dataset'!$E$6:$E$1806 &amp; 'F6 - Debt Dataset'!$DF$6:$DF$1806, 0)), "-")</f>
        <v>-</v>
      </c>
      <c r="JX414" s="346" t="str" cm="1">
        <f t="array" ref="JX414">IF($T414 = "Y", INDEX('F6 - Debt Dataset'!CO$6:CO$1806, MATCH($B$6 &amp; $A414, 'F6 - Debt Dataset'!$E$6:$E$1806 &amp; 'F6 - Debt Dataset'!$DF$6:$DF$1806, 0)), "-")</f>
        <v>-</v>
      </c>
      <c r="JY414" s="346" t="str" cm="1">
        <f t="array" ref="JY414">IF($T414 = "Y", INDEX('F6 - Debt Dataset'!CP$6:CP$1806, MATCH($B$6 &amp; $A414, 'F6 - Debt Dataset'!$E$6:$E$1806 &amp; 'F6 - Debt Dataset'!$DF$6:$DF$1806, 0)), "-")</f>
        <v>-</v>
      </c>
      <c r="JZ414" s="346" t="str" cm="1">
        <f t="array" ref="JZ414">IF($T414 = "Y", INDEX('F6 - Debt Dataset'!CQ$6:CQ$1806, MATCH($B$6 &amp; $A414, 'F6 - Debt Dataset'!$E$6:$E$1806 &amp; 'F6 - Debt Dataset'!$DF$6:$DF$1806, 0)), "-")</f>
        <v>-</v>
      </c>
      <c r="KA414" s="346" t="str" cm="1">
        <f t="array" ref="KA414">IF($T414 = "Y", INDEX('F6 - Debt Dataset'!CR$6:CR$1806, MATCH($B$6 &amp; $A414, 'F6 - Debt Dataset'!$E$6:$E$1806 &amp; 'F6 - Debt Dataset'!$DF$6:$DF$1806, 0)), "-")</f>
        <v>-</v>
      </c>
      <c r="KB414" s="346" t="str" cm="1">
        <f t="array" ref="KB414">IF($T414 = "Y", INDEX('F6 - Debt Dataset'!CS$6:CS$1806, MATCH($B$6 &amp; $A414, 'F6 - Debt Dataset'!$E$6:$E$1806 &amp; 'F6 - Debt Dataset'!$DF$6:$DF$1806, 0)), "-")</f>
        <v>-</v>
      </c>
      <c r="KC414" s="346" t="str" cm="1">
        <f t="array" ref="KC414">IF($T414 = "Y", INDEX('F6 - Debt Dataset'!CT$6:CT$1806, MATCH($B$6 &amp; $A414, 'F6 - Debt Dataset'!$E$6:$E$1806 &amp; 'F6 - Debt Dataset'!$DF$6:$DF$1806, 0)), "-")</f>
        <v>-</v>
      </c>
      <c r="KD414" s="346" t="str" cm="1">
        <f t="array" ref="KD414">IF($T414 = "Y", INDEX('F6 - Debt Dataset'!CU$6:CU$1806, MATCH($B$6 &amp; $A414, 'F6 - Debt Dataset'!$E$6:$E$1806 &amp; 'F6 - Debt Dataset'!$DF$6:$DF$1806, 0)), "-")</f>
        <v>-</v>
      </c>
      <c r="KE414" s="346" t="str" cm="1">
        <f t="array" ref="KE414">IF($T414 = "Y", INDEX('F6 - Debt Dataset'!CV$6:CV$1806, MATCH($B$6 &amp; $A414, 'F6 - Debt Dataset'!$E$6:$E$1806 &amp; 'F6 - Debt Dataset'!$DF$6:$DF$1806, 0)), "-")</f>
        <v>-</v>
      </c>
      <c r="KF414" s="346" t="str" cm="1">
        <f t="array" ref="KF414">IF($T414 = "Y", INDEX('F6 - Debt Dataset'!CW$6:CW$1806, MATCH($B$6 &amp; $A414, 'F6 - Debt Dataset'!$E$6:$E$1806 &amp; 'F6 - Debt Dataset'!$DF$6:$DF$1806, 0)), "-")</f>
        <v>-</v>
      </c>
      <c r="KG414" s="346" t="str" cm="1">
        <f t="array" ref="KG414">IF($T414 = "Y", INDEX('F6 - Debt Dataset'!CX$6:CX$1806, MATCH($B$6 &amp; $A414, 'F6 - Debt Dataset'!$E$6:$E$1806 &amp; 'F6 - Debt Dataset'!$DF$6:$DF$1806, 0)), "-")</f>
        <v>-</v>
      </c>
      <c r="KH414" s="346" t="str" cm="1">
        <f t="array" ref="KH414">IF($T414 = "Y", INDEX('F6 - Debt Dataset'!CY$6:CY$1806, MATCH($B$6 &amp; $A414, 'F6 - Debt Dataset'!$E$6:$E$1806 &amp; 'F6 - Debt Dataset'!$DF$6:$DF$1806, 0)), "-")</f>
        <v>-</v>
      </c>
      <c r="KI414" s="346" t="str" cm="1">
        <f t="array" ref="KI414">IF($T414 = "Y", INDEX('F6 - Debt Dataset'!CZ$6:CZ$1806, MATCH($B$6 &amp; $A414, 'F6 - Debt Dataset'!$E$6:$E$1806 &amp; 'F6 - Debt Dataset'!$DF$6:$DF$1806, 0)), "-")</f>
        <v>-</v>
      </c>
      <c r="KJ414" s="346" t="str" cm="1">
        <f t="array" ref="KJ414">IF($T414 = "Y", INDEX('F6 - Debt Dataset'!DA$6:DA$1806, MATCH($B$6 &amp; $A414, 'F6 - Debt Dataset'!$E$6:$E$1806 &amp; 'F6 - Debt Dataset'!$DF$6:$DF$1806, 0)), "-")</f>
        <v>-</v>
      </c>
      <c r="KK414" s="346" t="str" cm="1">
        <f t="array" ref="KK414">IF($T414 = "Y", INDEX('F6 - Debt Dataset'!DB$6:DB$1806, MATCH($B$6 &amp; $A414, 'F6 - Debt Dataset'!$E$6:$E$1806 &amp; 'F6 - Debt Dataset'!$DF$6:$DF$1806, 0)), "-")</f>
        <v>-</v>
      </c>
      <c r="KL414" s="346" t="str" cm="1">
        <f t="array" ref="KL414">IF($T414 = "Y", INDEX('F6 - Debt Dataset'!DC$6:DC$1806, MATCH($B$6 &amp; $A414, 'F6 - Debt Dataset'!$E$6:$E$1806 &amp; 'F6 - Debt Dataset'!$DF$6:$DF$1806, 0)), "-")</f>
        <v>-</v>
      </c>
      <c r="KM414" s="347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93">
        <f t="shared" si="347"/>
        <v>405</v>
      </c>
      <c r="B415" s="393" t="str" cm="1">
        <f t="array" ref="B415">IFERROR(INDEX('F6 - Debt Dataset'!$C$6:$C$1806, MATCH($B$6 &amp; $A415, 'F6 - Debt Dataset'!$E$6:$E$1806 &amp; 'F6 - Debt Dataset'!$DF$6:$DF$1806, 0)), "-")</f>
        <v>-</v>
      </c>
      <c r="C415" s="393" t="str" cm="1">
        <f t="array" ref="C415">IFERROR(INDEX('F6 - Debt Dataset'!$A$6:$A$1806, MATCH($B$6 &amp; $A415, 'F6 - Debt Dataset'!$E$6:$E$1806 &amp; 'F6 - Debt Dataset'!$DF$6:$DF$1806, 0)), "-")</f>
        <v>-</v>
      </c>
      <c r="D415" s="393" t="str" cm="1">
        <f t="array" ref="D415">IFERROR(INDEX('F6 - Debt Dataset'!$B$6:$B$1806, MATCH($B$6 &amp; $A415, 'F6 - Debt Dataset'!$E$6:$E$1806 &amp; 'F6 - Debt Dataset'!$DF$6:$DF$1806, 0)), "-")</f>
        <v>-</v>
      </c>
      <c r="E415" s="393" t="str" cm="1">
        <f t="array" ref="E415">IFERROR(INDEX('F6 - Debt Dataset'!$H$6:$H$1806, MATCH($B$6 &amp; $A415, 'F6 - Debt Dataset'!$E$6:$E$1806 &amp; 'F6 - Debt Dataset'!$DF$6:$DF$1806, 0)), "-")</f>
        <v>-</v>
      </c>
      <c r="F415" s="394" t="str" cm="1">
        <f t="array" ref="F415">IFERROR(INDEX('F6 - Debt Dataset'!$J$6:$J$1806, MATCH($B$6 &amp; $A415, 'F6 - Debt Dataset'!$E$6:$E$1806 &amp; 'F6 - Debt Dataset'!$DF$6:$DF$1806, 0)), "-")</f>
        <v>-</v>
      </c>
      <c r="G415" s="394" t="str" cm="1">
        <f t="array" ref="G415">IFERROR(INDEX('F6 - Debt Dataset'!$K$6:$K$1806, MATCH($B$6 &amp; $A415, 'F6 - Debt Dataset'!$E$6:$E$1806 &amp; 'F6 - Debt Dataset'!$DF$6:$DF$1806, 0)), "-")</f>
        <v>-</v>
      </c>
      <c r="H415" s="394" t="str" cm="1">
        <f t="array" ref="H415">IFERROR(INDEX('F6 - Debt Dataset'!$L$6:$L$1806, MATCH($B$6 &amp; $A415, 'F6 - Debt Dataset'!$E$6:$E$1806 &amp; 'F6 - Debt Dataset'!$DF$6:$DF$1806, 0)), "-")</f>
        <v>-</v>
      </c>
      <c r="I415" s="394" t="str">
        <f t="shared" si="486"/>
        <v>-</v>
      </c>
      <c r="J415" s="393" t="str" cm="1">
        <f t="array" ref="J415">IFERROR(INDEX('F6 - Debt Dataset'!$N$6:$N$1806, MATCH($B$6 &amp; $A415, 'F6 - Debt Dataset'!$E$6:$E$1806 &amp; 'F6 - Debt Dataset'!$DF$6:$DF$1806, 0)), "-")</f>
        <v>-</v>
      </c>
      <c r="K415" s="395" cm="1">
        <f t="array" ref="K415">IFERROR(INDEX('F6 - Debt Dataset'!$S$6:$S$1806, MATCH($B$6 &amp; $A415, 'F6 - Debt Dataset'!$E$6:$E$1806 &amp; 'F6 - Debt Dataset'!$DF$6:$DF$1806, 0)), 0)</f>
        <v>0</v>
      </c>
      <c r="L415" s="1214" cm="1">
        <f t="array" ref="L415">IFERROR(INDEX('F6 - Debt Dataset'!$W$6:$W$1806, MATCH($B$6 &amp; $A415, 'F6 - Debt Dataset'!$E$6:$E$1806 &amp; 'F6 - Debt Dataset'!$DF$6:$DF$1806, 0)), 0)</f>
        <v>0</v>
      </c>
      <c r="M415" s="397" t="str" cm="1">
        <f t="array" ref="M415">IFERROR(INDEX('F6 - Debt Dataset'!$E$6:$E$1806, MATCH($B$6 &amp; $A415, 'F6 - Debt Dataset'!$E$6:$E$1806 &amp; 'F6 - Debt Dataset'!$DF$6:$DF$1806, 0)), "-")</f>
        <v>-</v>
      </c>
      <c r="N415" s="393"/>
      <c r="O415" s="393"/>
      <c r="P415" s="393"/>
      <c r="Q415" s="393"/>
      <c r="R415" s="393" t="str">
        <f t="shared" si="487"/>
        <v>-</v>
      </c>
      <c r="S415" s="393" t="str">
        <f t="shared" si="336"/>
        <v>-</v>
      </c>
      <c r="T415" s="400" t="str" cm="1">
        <f t="array" ref="T415">IFERROR(INDEX('F6 - Debt Dataset'!$AH$6:$AH$1806, MATCH($B$6 &amp; $A415, 'F6 - Debt Dataset'!$E$6:$E$1806 &amp; 'F6 - Debt Dataset'!$DF$6:$DF$1806, 0)), "-")</f>
        <v>-</v>
      </c>
      <c r="U415" s="1261"/>
      <c r="V415" s="338">
        <f t="shared" si="541"/>
        <v>0</v>
      </c>
      <c r="W415" s="338">
        <f t="shared" si="541"/>
        <v>0</v>
      </c>
      <c r="X415" s="338">
        <f t="shared" si="541"/>
        <v>0</v>
      </c>
      <c r="Y415" s="338">
        <f t="shared" si="541"/>
        <v>0</v>
      </c>
      <c r="Z415" s="338">
        <f t="shared" si="541"/>
        <v>0</v>
      </c>
      <c r="AA415" s="338">
        <f t="shared" si="541"/>
        <v>0</v>
      </c>
      <c r="AB415" s="338">
        <f t="shared" si="541"/>
        <v>0</v>
      </c>
      <c r="AC415" s="338">
        <f t="shared" si="541"/>
        <v>0</v>
      </c>
      <c r="AD415" s="338">
        <f t="shared" si="541"/>
        <v>0</v>
      </c>
      <c r="AE415" s="338">
        <f t="shared" si="541"/>
        <v>0</v>
      </c>
      <c r="AF415" s="338">
        <f t="shared" si="541"/>
        <v>0</v>
      </c>
      <c r="AG415" s="338">
        <f t="shared" si="541"/>
        <v>0</v>
      </c>
      <c r="AH415" s="338">
        <f t="shared" si="541"/>
        <v>0</v>
      </c>
      <c r="AI415" s="338">
        <f t="shared" si="541"/>
        <v>0</v>
      </c>
      <c r="AJ415" s="338">
        <f t="shared" si="541"/>
        <v>0</v>
      </c>
      <c r="AK415" s="338">
        <f t="shared" si="541"/>
        <v>0</v>
      </c>
      <c r="AL415" s="338">
        <f t="shared" si="489"/>
        <v>0</v>
      </c>
      <c r="AM415" s="338">
        <f t="shared" si="490"/>
        <v>0</v>
      </c>
      <c r="AN415" s="1262"/>
      <c r="AO415" s="301">
        <f t="shared" si="542"/>
        <v>0</v>
      </c>
      <c r="AP415" s="301">
        <f t="shared" si="542"/>
        <v>0</v>
      </c>
      <c r="AQ415" s="301">
        <f t="shared" si="542"/>
        <v>0</v>
      </c>
      <c r="AR415" s="301">
        <f t="shared" si="542"/>
        <v>0</v>
      </c>
      <c r="AS415" s="301">
        <f t="shared" si="542"/>
        <v>0</v>
      </c>
      <c r="AT415" s="301">
        <f t="shared" si="542"/>
        <v>0</v>
      </c>
      <c r="AU415" s="301">
        <f t="shared" si="542"/>
        <v>0</v>
      </c>
      <c r="AV415" s="301">
        <f t="shared" si="542"/>
        <v>0</v>
      </c>
      <c r="AW415" s="301">
        <f t="shared" si="542"/>
        <v>0</v>
      </c>
      <c r="AX415" s="301">
        <f t="shared" si="542"/>
        <v>0</v>
      </c>
      <c r="AY415" s="301">
        <f t="shared" si="542"/>
        <v>0</v>
      </c>
      <c r="AZ415" s="301">
        <f t="shared" si="542"/>
        <v>0</v>
      </c>
      <c r="BA415" s="301">
        <f t="shared" si="542"/>
        <v>0</v>
      </c>
      <c r="BB415" s="301">
        <f t="shared" si="542"/>
        <v>0</v>
      </c>
      <c r="BC415" s="301">
        <f t="shared" si="542"/>
        <v>0</v>
      </c>
      <c r="BD415" s="301">
        <f t="shared" si="542"/>
        <v>0</v>
      </c>
      <c r="BE415" s="301">
        <f t="shared" si="492"/>
        <v>0</v>
      </c>
      <c r="BF415" s="301">
        <f t="shared" si="493"/>
        <v>0</v>
      </c>
      <c r="BG415" s="339"/>
      <c r="BH415" s="340"/>
      <c r="BI415" s="340"/>
      <c r="BJ415" s="340"/>
      <c r="BK415" s="340"/>
      <c r="BL415" s="340"/>
      <c r="BM415" s="340"/>
      <c r="BN415" s="340"/>
      <c r="BO415" s="340"/>
      <c r="BP415" s="340"/>
      <c r="BQ415" s="340"/>
      <c r="BR415" s="339"/>
      <c r="BS415" s="341">
        <f t="shared" si="543"/>
        <v>0</v>
      </c>
      <c r="BT415" s="341">
        <f t="shared" si="543"/>
        <v>0</v>
      </c>
      <c r="BU415" s="341">
        <f t="shared" si="543"/>
        <v>0</v>
      </c>
      <c r="BV415" s="341">
        <f t="shared" si="543"/>
        <v>0</v>
      </c>
      <c r="BW415" s="341">
        <f t="shared" si="543"/>
        <v>0</v>
      </c>
      <c r="BX415" s="341">
        <f t="shared" si="543"/>
        <v>0</v>
      </c>
      <c r="BY415" s="341">
        <f t="shared" si="543"/>
        <v>0</v>
      </c>
      <c r="BZ415" s="341">
        <f t="shared" si="543"/>
        <v>0</v>
      </c>
      <c r="CA415" s="341">
        <f t="shared" si="543"/>
        <v>0</v>
      </c>
      <c r="CB415" s="341">
        <f t="shared" si="543"/>
        <v>0</v>
      </c>
      <c r="CC415" s="341">
        <f t="shared" si="543"/>
        <v>0</v>
      </c>
      <c r="CD415" s="341">
        <f t="shared" si="543"/>
        <v>0</v>
      </c>
      <c r="CE415" s="341">
        <f t="shared" si="543"/>
        <v>0</v>
      </c>
      <c r="CF415" s="341">
        <f t="shared" si="543"/>
        <v>0</v>
      </c>
      <c r="CG415" s="341">
        <f t="shared" si="543"/>
        <v>0</v>
      </c>
      <c r="CH415" s="341">
        <f t="shared" si="543"/>
        <v>0</v>
      </c>
      <c r="CI415" s="341">
        <f t="shared" si="495"/>
        <v>0</v>
      </c>
      <c r="CJ415" s="1263">
        <f t="shared" si="496"/>
        <v>0</v>
      </c>
      <c r="CK415" s="301">
        <f t="shared" si="544"/>
        <v>0</v>
      </c>
      <c r="CL415" s="301">
        <f t="shared" si="544"/>
        <v>0</v>
      </c>
      <c r="CM415" s="301">
        <f t="shared" si="544"/>
        <v>0</v>
      </c>
      <c r="CN415" s="301">
        <f t="shared" si="544"/>
        <v>0</v>
      </c>
      <c r="CO415" s="301">
        <f t="shared" si="544"/>
        <v>0</v>
      </c>
      <c r="CP415" s="301">
        <f t="shared" si="544"/>
        <v>0</v>
      </c>
      <c r="CQ415" s="301">
        <f t="shared" si="544"/>
        <v>0</v>
      </c>
      <c r="CR415" s="301">
        <f t="shared" si="544"/>
        <v>0</v>
      </c>
      <c r="CS415" s="301">
        <f t="shared" si="544"/>
        <v>0</v>
      </c>
      <c r="CT415" s="301">
        <f t="shared" si="544"/>
        <v>0</v>
      </c>
      <c r="CU415" s="301">
        <f t="shared" si="544"/>
        <v>0</v>
      </c>
      <c r="CV415" s="301">
        <f t="shared" si="544"/>
        <v>0</v>
      </c>
      <c r="CW415" s="301">
        <f t="shared" si="544"/>
        <v>0</v>
      </c>
      <c r="CX415" s="301">
        <f t="shared" si="544"/>
        <v>0</v>
      </c>
      <c r="CY415" s="301">
        <f t="shared" si="544"/>
        <v>0</v>
      </c>
      <c r="CZ415" s="301">
        <f t="shared" si="544"/>
        <v>0</v>
      </c>
      <c r="DA415" s="301">
        <f t="shared" si="498"/>
        <v>0</v>
      </c>
      <c r="DB415" s="342">
        <f t="shared" si="499"/>
        <v>0</v>
      </c>
      <c r="DD415" s="343">
        <f t="shared" si="545"/>
        <v>0</v>
      </c>
      <c r="DE415" s="301">
        <f t="shared" si="545"/>
        <v>0</v>
      </c>
      <c r="DF415" s="301">
        <f t="shared" si="545"/>
        <v>0</v>
      </c>
      <c r="DG415" s="301">
        <f t="shared" si="545"/>
        <v>0</v>
      </c>
      <c r="DH415" s="301">
        <f t="shared" si="545"/>
        <v>0</v>
      </c>
      <c r="DI415" s="301">
        <f t="shared" si="545"/>
        <v>0</v>
      </c>
      <c r="DJ415" s="301">
        <f t="shared" si="545"/>
        <v>0</v>
      </c>
      <c r="DK415" s="301">
        <f t="shared" si="545"/>
        <v>0</v>
      </c>
      <c r="DL415" s="301">
        <f t="shared" si="545"/>
        <v>0</v>
      </c>
      <c r="DM415" s="301">
        <f t="shared" si="545"/>
        <v>0</v>
      </c>
      <c r="DN415" s="301">
        <f t="shared" si="545"/>
        <v>0</v>
      </c>
      <c r="DO415" s="301">
        <f t="shared" si="545"/>
        <v>0</v>
      </c>
      <c r="DP415" s="301">
        <f t="shared" si="545"/>
        <v>0</v>
      </c>
      <c r="DQ415" s="301">
        <f t="shared" si="545"/>
        <v>0</v>
      </c>
      <c r="DR415" s="301">
        <f t="shared" si="545"/>
        <v>0</v>
      </c>
      <c r="DS415" s="301">
        <f t="shared" si="545"/>
        <v>0</v>
      </c>
      <c r="DT415" s="301">
        <f t="shared" si="501"/>
        <v>0</v>
      </c>
      <c r="DU415" s="301">
        <f t="shared" si="502"/>
        <v>0</v>
      </c>
      <c r="DV415" s="343">
        <f t="shared" si="546"/>
        <v>0</v>
      </c>
      <c r="DW415" s="301">
        <f t="shared" si="546"/>
        <v>0</v>
      </c>
      <c r="DX415" s="301">
        <f t="shared" si="546"/>
        <v>0</v>
      </c>
      <c r="DY415" s="301">
        <f t="shared" si="546"/>
        <v>0</v>
      </c>
      <c r="DZ415" s="301">
        <f t="shared" si="546"/>
        <v>0</v>
      </c>
      <c r="EA415" s="301">
        <f t="shared" si="546"/>
        <v>0</v>
      </c>
      <c r="EB415" s="301">
        <f t="shared" si="546"/>
        <v>0</v>
      </c>
      <c r="EC415" s="301">
        <f t="shared" si="546"/>
        <v>0</v>
      </c>
      <c r="ED415" s="301">
        <f t="shared" si="546"/>
        <v>0</v>
      </c>
      <c r="EE415" s="301">
        <f t="shared" si="546"/>
        <v>0</v>
      </c>
      <c r="EF415" s="301">
        <f t="shared" si="546"/>
        <v>0</v>
      </c>
      <c r="EG415" s="301">
        <f t="shared" si="546"/>
        <v>0</v>
      </c>
      <c r="EH415" s="301">
        <f t="shared" si="546"/>
        <v>0</v>
      </c>
      <c r="EI415" s="301">
        <f t="shared" si="546"/>
        <v>0</v>
      </c>
      <c r="EJ415" s="301">
        <f t="shared" si="546"/>
        <v>0</v>
      </c>
      <c r="EK415" s="301">
        <f t="shared" si="546"/>
        <v>0</v>
      </c>
      <c r="EL415" s="301">
        <f t="shared" si="504"/>
        <v>0</v>
      </c>
      <c r="EM415" s="301">
        <f t="shared" si="505"/>
        <v>0</v>
      </c>
      <c r="EN415" s="343">
        <f t="shared" si="547"/>
        <v>0</v>
      </c>
      <c r="EO415" s="301">
        <f t="shared" si="547"/>
        <v>0</v>
      </c>
      <c r="EP415" s="301">
        <f t="shared" si="547"/>
        <v>0</v>
      </c>
      <c r="EQ415" s="301">
        <f t="shared" si="547"/>
        <v>0</v>
      </c>
      <c r="ER415" s="301">
        <f t="shared" si="547"/>
        <v>0</v>
      </c>
      <c r="ES415" s="301">
        <f t="shared" si="547"/>
        <v>0</v>
      </c>
      <c r="ET415" s="301">
        <f t="shared" si="547"/>
        <v>0</v>
      </c>
      <c r="EU415" s="301">
        <f t="shared" si="547"/>
        <v>0</v>
      </c>
      <c r="EV415" s="301">
        <f t="shared" si="547"/>
        <v>0</v>
      </c>
      <c r="EW415" s="301">
        <f t="shared" si="547"/>
        <v>0</v>
      </c>
      <c r="EX415" s="301">
        <f t="shared" si="547"/>
        <v>0</v>
      </c>
      <c r="EY415" s="301">
        <f t="shared" si="547"/>
        <v>0</v>
      </c>
      <c r="EZ415" s="301">
        <f t="shared" si="547"/>
        <v>0</v>
      </c>
      <c r="FA415" s="301">
        <f t="shared" si="547"/>
        <v>0</v>
      </c>
      <c r="FB415" s="301">
        <f t="shared" si="547"/>
        <v>0</v>
      </c>
      <c r="FC415" s="301">
        <f t="shared" si="547"/>
        <v>0</v>
      </c>
      <c r="FD415" s="301">
        <f t="shared" si="507"/>
        <v>0</v>
      </c>
      <c r="FE415" s="342">
        <f t="shared" si="508"/>
        <v>0</v>
      </c>
      <c r="FG415" s="1262"/>
      <c r="FH415" s="344">
        <f t="shared" si="344"/>
        <v>0</v>
      </c>
      <c r="FI415" s="301">
        <f t="shared" si="548"/>
        <v>0</v>
      </c>
      <c r="FJ415" s="301">
        <f t="shared" si="548"/>
        <v>0</v>
      </c>
      <c r="FK415" s="301">
        <f t="shared" si="548"/>
        <v>0</v>
      </c>
      <c r="FL415" s="301">
        <f t="shared" si="548"/>
        <v>0</v>
      </c>
      <c r="FM415" s="301">
        <f t="shared" si="548"/>
        <v>0</v>
      </c>
      <c r="FN415" s="301">
        <f t="shared" si="548"/>
        <v>0</v>
      </c>
      <c r="FO415" s="301">
        <f t="shared" si="548"/>
        <v>0</v>
      </c>
      <c r="FP415" s="301">
        <f t="shared" si="548"/>
        <v>0</v>
      </c>
      <c r="FQ415" s="301">
        <f t="shared" si="548"/>
        <v>0</v>
      </c>
      <c r="FR415" s="301">
        <f t="shared" si="548"/>
        <v>0</v>
      </c>
      <c r="FS415" s="301">
        <f t="shared" si="548"/>
        <v>0</v>
      </c>
      <c r="FT415" s="301">
        <f t="shared" si="548"/>
        <v>0</v>
      </c>
      <c r="FU415" s="301">
        <f t="shared" si="548"/>
        <v>0</v>
      </c>
      <c r="FV415" s="301">
        <f t="shared" si="548"/>
        <v>0</v>
      </c>
      <c r="FW415" s="301">
        <f t="shared" si="548"/>
        <v>0</v>
      </c>
      <c r="FX415" s="301">
        <f t="shared" si="548"/>
        <v>0</v>
      </c>
      <c r="FY415" s="342">
        <f t="shared" si="510"/>
        <v>0</v>
      </c>
      <c r="GA415" s="1262"/>
      <c r="GB415" s="301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301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301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301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301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301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301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301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301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301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301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301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301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301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301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301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301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42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62"/>
      <c r="GV415" s="301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301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301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301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301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301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301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301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301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301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301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301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301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301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301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301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301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42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62"/>
      <c r="HP415" s="1264">
        <f t="shared" si="549"/>
        <v>0</v>
      </c>
      <c r="HQ415" s="1264">
        <f t="shared" si="549"/>
        <v>0</v>
      </c>
      <c r="HR415" s="1264">
        <f t="shared" si="549"/>
        <v>0</v>
      </c>
      <c r="HS415" s="1264">
        <f t="shared" si="549"/>
        <v>0</v>
      </c>
      <c r="HT415" s="1264">
        <f t="shared" si="549"/>
        <v>0</v>
      </c>
      <c r="HU415" s="1264">
        <f t="shared" si="549"/>
        <v>0</v>
      </c>
      <c r="HV415" s="1264">
        <f t="shared" si="549"/>
        <v>0</v>
      </c>
      <c r="HW415" s="1264">
        <f t="shared" si="549"/>
        <v>0</v>
      </c>
      <c r="HX415" s="1264">
        <f t="shared" si="549"/>
        <v>0</v>
      </c>
      <c r="HY415" s="1264">
        <f t="shared" si="549"/>
        <v>0</v>
      </c>
      <c r="HZ415" s="1264">
        <f t="shared" si="549"/>
        <v>0</v>
      </c>
      <c r="IA415" s="1264">
        <f t="shared" si="549"/>
        <v>0</v>
      </c>
      <c r="IB415" s="1264">
        <f t="shared" si="549"/>
        <v>0</v>
      </c>
      <c r="IC415" s="1264">
        <f t="shared" si="549"/>
        <v>0</v>
      </c>
      <c r="ID415" s="1264">
        <f t="shared" si="549"/>
        <v>0</v>
      </c>
      <c r="IE415" s="1264">
        <f t="shared" si="549"/>
        <v>0</v>
      </c>
      <c r="IF415" s="1264">
        <f t="shared" si="512"/>
        <v>0</v>
      </c>
      <c r="IG415" s="1265">
        <f t="shared" si="513"/>
        <v>0</v>
      </c>
      <c r="II415" s="348"/>
      <c r="IJ415" s="301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301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301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301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301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301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301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301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301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301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301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301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301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301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301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301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301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42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35" t="str" cm="1">
        <f t="array" ref="JC415">IF($T415 = "Y", INDEX('F6 - Debt Dataset'!BC$6:BC$1806, MATCH($B$6 &amp; $A415, 'F6 - Debt Dataset'!$E$6:$E$1806 &amp; 'F6 - Debt Dataset'!$DF$6:$DF$1806, 0)), "-")</f>
        <v>-</v>
      </c>
      <c r="JD415" s="346" t="str" cm="1">
        <f t="array" ref="JD415">IF($T415 = "Y", INDEX('F6 - Debt Dataset'!BD$6:BD$1806, MATCH($B$6 &amp; $A415, 'F6 - Debt Dataset'!$E$6:$E$1806 &amp; 'F6 - Debt Dataset'!$DF$6:$DF$1806, 0)), "-")</f>
        <v>-</v>
      </c>
      <c r="JE415" s="346" t="str" cm="1">
        <f t="array" ref="JE415">IF($T415 = "Y", INDEX('F6 - Debt Dataset'!BE$6:BE$1806, MATCH($B$6 &amp; $A415, 'F6 - Debt Dataset'!$E$6:$E$1806 &amp; 'F6 - Debt Dataset'!$DF$6:$DF$1806, 0)), "-")</f>
        <v>-</v>
      </c>
      <c r="JF415" s="346" t="str" cm="1">
        <f t="array" ref="JF415">IF($T415 = "Y", INDEX('F6 - Debt Dataset'!BF$6:BF$1806, MATCH($B$6 &amp; $A415, 'F6 - Debt Dataset'!$E$6:$E$1806 &amp; 'F6 - Debt Dataset'!$DF$6:$DF$1806, 0)), "-")</f>
        <v>-</v>
      </c>
      <c r="JG415" s="346" t="str" cm="1">
        <f t="array" ref="JG415">IF($T415 = "Y", INDEX('F6 - Debt Dataset'!BG$6:BG$1806, MATCH($B$6 &amp; $A415, 'F6 - Debt Dataset'!$E$6:$E$1806 &amp; 'F6 - Debt Dataset'!$DF$6:$DF$1806, 0)), "-")</f>
        <v>-</v>
      </c>
      <c r="JH415" s="346" t="str" cm="1">
        <f t="array" ref="JH415">IF($T415 = "Y", INDEX('F6 - Debt Dataset'!BH$6:BH$1806, MATCH($B$6 &amp; $A415, 'F6 - Debt Dataset'!$E$6:$E$1806 &amp; 'F6 - Debt Dataset'!$DF$6:$DF$1806, 0)), "-")</f>
        <v>-</v>
      </c>
      <c r="JI415" s="346" t="str" cm="1">
        <f t="array" ref="JI415">IF($T415 = "Y", INDEX('F6 - Debt Dataset'!BI$6:BI$1806, MATCH($B$6 &amp; $A415, 'F6 - Debt Dataset'!$E$6:$E$1806 &amp; 'F6 - Debt Dataset'!$DF$6:$DF$1806, 0)), "-")</f>
        <v>-</v>
      </c>
      <c r="JJ415" s="346" t="str" cm="1">
        <f t="array" ref="JJ415">IF($T415 = "Y", INDEX('F6 - Debt Dataset'!BJ$6:BJ$1806, MATCH($B$6 &amp; $A415, 'F6 - Debt Dataset'!$E$6:$E$1806 &amp; 'F6 - Debt Dataset'!$DF$6:$DF$1806, 0)), "-")</f>
        <v>-</v>
      </c>
      <c r="JK415" s="346" t="str" cm="1">
        <f t="array" ref="JK415">IF($T415 = "Y", INDEX('F6 - Debt Dataset'!BK$6:BK$1806, MATCH($B$6 &amp; $A415, 'F6 - Debt Dataset'!$E$6:$E$1806 &amp; 'F6 - Debt Dataset'!$DF$6:$DF$1806, 0)), "-")</f>
        <v>-</v>
      </c>
      <c r="JL415" s="346" t="str" cm="1">
        <f t="array" ref="JL415">IF($T415 = "Y", INDEX('F6 - Debt Dataset'!BL$6:BL$1806, MATCH($B$6 &amp; $A415, 'F6 - Debt Dataset'!$E$6:$E$1806 &amp; 'F6 - Debt Dataset'!$DF$6:$DF$1806, 0)), "-")</f>
        <v>-</v>
      </c>
      <c r="JM415" s="346" t="str" cm="1">
        <f t="array" ref="JM415">IF($T415 = "Y", INDEX('F6 - Debt Dataset'!BM$6:BM$1806, MATCH($B$6 &amp; $A415, 'F6 - Debt Dataset'!$E$6:$E$1806 &amp; 'F6 - Debt Dataset'!$DF$6:$DF$1806, 0)), "-")</f>
        <v>-</v>
      </c>
      <c r="JN415" s="346" t="str" cm="1">
        <f t="array" ref="JN415">IF($T415 = "Y", INDEX('F6 - Debt Dataset'!BN$6:BN$1806, MATCH($B$6 &amp; $A415, 'F6 - Debt Dataset'!$E$6:$E$1806 &amp; 'F6 - Debt Dataset'!$DF$6:$DF$1806, 0)), "-")</f>
        <v>-</v>
      </c>
      <c r="JO415" s="346" t="str" cm="1">
        <f t="array" ref="JO415">IF($T415 = "Y", INDEX('F6 - Debt Dataset'!BO$6:BO$1806, MATCH($B$6 &amp; $A415, 'F6 - Debt Dataset'!$E$6:$E$1806 &amp; 'F6 - Debt Dataset'!$DF$6:$DF$1806, 0)), "-")</f>
        <v>-</v>
      </c>
      <c r="JP415" s="346" t="str" cm="1">
        <f t="array" ref="JP415">IF($T415 = "Y", INDEX('F6 - Debt Dataset'!BP$6:BP$1806, MATCH($B$6 &amp; $A415, 'F6 - Debt Dataset'!$E$6:$E$1806 &amp; 'F6 - Debt Dataset'!$DF$6:$DF$1806, 0)), "-")</f>
        <v>-</v>
      </c>
      <c r="JQ415" s="346" t="str" cm="1">
        <f t="array" ref="JQ415">IF($T415 = "Y", INDEX('F6 - Debt Dataset'!BQ$6:BQ$1806, MATCH($B$6 &amp; $A415, 'F6 - Debt Dataset'!$E$6:$E$1806 &amp; 'F6 - Debt Dataset'!$DF$6:$DF$1806, 0)), "-")</f>
        <v>-</v>
      </c>
      <c r="JR415" s="346" t="str" cm="1">
        <f t="array" ref="JR415">IF($T415 = "Y", INDEX('F6 - Debt Dataset'!BR$6:BR$1806, MATCH($B$6 &amp; $A415, 'F6 - Debt Dataset'!$E$6:$E$1806 &amp; 'F6 - Debt Dataset'!$DF$6:$DF$1806, 0)), "-")</f>
        <v>-</v>
      </c>
      <c r="JS415" s="346" t="str" cm="1">
        <f t="array" ref="JS415">IF($T415 = "Y", INDEX('F6 - Debt Dataset'!BS$6:BS$1806, MATCH($B$6 &amp; $A415, 'F6 - Debt Dataset'!$E$6:$E$1806 &amp; 'F6 - Debt Dataset'!$DF$6:$DF$1806, 0)), "-")</f>
        <v>-</v>
      </c>
      <c r="JT415" s="347" t="str" cm="1">
        <f t="array" ref="JT415">IF($T415 = "Y", INDEX('F6 - Debt Dataset'!BT$6:BT$1806, MATCH($B$6 &amp; $A415, 'F6 - Debt Dataset'!$E$6:$E$1806 &amp; 'F6 - Debt Dataset'!$DF$6:$DF$1806, 0)), "-")</f>
        <v>-</v>
      </c>
      <c r="JV415" s="335" t="str" cm="1">
        <f t="array" ref="JV415">IF($T415 = "Y", INDEX('F6 - Debt Dataset'!CM$6:CM$1806, MATCH($B$6 &amp; $A415, 'F6 - Debt Dataset'!$E$6:$E$1806 &amp; 'F6 - Debt Dataset'!$DF$6:$DF$1806, 0)), "-")</f>
        <v>-</v>
      </c>
      <c r="JW415" s="346" t="str" cm="1">
        <f t="array" ref="JW415">IF($T415 = "Y", INDEX('F6 - Debt Dataset'!CN$6:CN$1806, MATCH($B$6 &amp; $A415, 'F6 - Debt Dataset'!$E$6:$E$1806 &amp; 'F6 - Debt Dataset'!$DF$6:$DF$1806, 0)), "-")</f>
        <v>-</v>
      </c>
      <c r="JX415" s="346" t="str" cm="1">
        <f t="array" ref="JX415">IF($T415 = "Y", INDEX('F6 - Debt Dataset'!CO$6:CO$1806, MATCH($B$6 &amp; $A415, 'F6 - Debt Dataset'!$E$6:$E$1806 &amp; 'F6 - Debt Dataset'!$DF$6:$DF$1806, 0)), "-")</f>
        <v>-</v>
      </c>
      <c r="JY415" s="346" t="str" cm="1">
        <f t="array" ref="JY415">IF($T415 = "Y", INDEX('F6 - Debt Dataset'!CP$6:CP$1806, MATCH($B$6 &amp; $A415, 'F6 - Debt Dataset'!$E$6:$E$1806 &amp; 'F6 - Debt Dataset'!$DF$6:$DF$1806, 0)), "-")</f>
        <v>-</v>
      </c>
      <c r="JZ415" s="346" t="str" cm="1">
        <f t="array" ref="JZ415">IF($T415 = "Y", INDEX('F6 - Debt Dataset'!CQ$6:CQ$1806, MATCH($B$6 &amp; $A415, 'F6 - Debt Dataset'!$E$6:$E$1806 &amp; 'F6 - Debt Dataset'!$DF$6:$DF$1806, 0)), "-")</f>
        <v>-</v>
      </c>
      <c r="KA415" s="346" t="str" cm="1">
        <f t="array" ref="KA415">IF($T415 = "Y", INDEX('F6 - Debt Dataset'!CR$6:CR$1806, MATCH($B$6 &amp; $A415, 'F6 - Debt Dataset'!$E$6:$E$1806 &amp; 'F6 - Debt Dataset'!$DF$6:$DF$1806, 0)), "-")</f>
        <v>-</v>
      </c>
      <c r="KB415" s="346" t="str" cm="1">
        <f t="array" ref="KB415">IF($T415 = "Y", INDEX('F6 - Debt Dataset'!CS$6:CS$1806, MATCH($B$6 &amp; $A415, 'F6 - Debt Dataset'!$E$6:$E$1806 &amp; 'F6 - Debt Dataset'!$DF$6:$DF$1806, 0)), "-")</f>
        <v>-</v>
      </c>
      <c r="KC415" s="346" t="str" cm="1">
        <f t="array" ref="KC415">IF($T415 = "Y", INDEX('F6 - Debt Dataset'!CT$6:CT$1806, MATCH($B$6 &amp; $A415, 'F6 - Debt Dataset'!$E$6:$E$1806 &amp; 'F6 - Debt Dataset'!$DF$6:$DF$1806, 0)), "-")</f>
        <v>-</v>
      </c>
      <c r="KD415" s="346" t="str" cm="1">
        <f t="array" ref="KD415">IF($T415 = "Y", INDEX('F6 - Debt Dataset'!CU$6:CU$1806, MATCH($B$6 &amp; $A415, 'F6 - Debt Dataset'!$E$6:$E$1806 &amp; 'F6 - Debt Dataset'!$DF$6:$DF$1806, 0)), "-")</f>
        <v>-</v>
      </c>
      <c r="KE415" s="346" t="str" cm="1">
        <f t="array" ref="KE415">IF($T415 = "Y", INDEX('F6 - Debt Dataset'!CV$6:CV$1806, MATCH($B$6 &amp; $A415, 'F6 - Debt Dataset'!$E$6:$E$1806 &amp; 'F6 - Debt Dataset'!$DF$6:$DF$1806, 0)), "-")</f>
        <v>-</v>
      </c>
      <c r="KF415" s="346" t="str" cm="1">
        <f t="array" ref="KF415">IF($T415 = "Y", INDEX('F6 - Debt Dataset'!CW$6:CW$1806, MATCH($B$6 &amp; $A415, 'F6 - Debt Dataset'!$E$6:$E$1806 &amp; 'F6 - Debt Dataset'!$DF$6:$DF$1806, 0)), "-")</f>
        <v>-</v>
      </c>
      <c r="KG415" s="346" t="str" cm="1">
        <f t="array" ref="KG415">IF($T415 = "Y", INDEX('F6 - Debt Dataset'!CX$6:CX$1806, MATCH($B$6 &amp; $A415, 'F6 - Debt Dataset'!$E$6:$E$1806 &amp; 'F6 - Debt Dataset'!$DF$6:$DF$1806, 0)), "-")</f>
        <v>-</v>
      </c>
      <c r="KH415" s="346" t="str" cm="1">
        <f t="array" ref="KH415">IF($T415 = "Y", INDEX('F6 - Debt Dataset'!CY$6:CY$1806, MATCH($B$6 &amp; $A415, 'F6 - Debt Dataset'!$E$6:$E$1806 &amp; 'F6 - Debt Dataset'!$DF$6:$DF$1806, 0)), "-")</f>
        <v>-</v>
      </c>
      <c r="KI415" s="346" t="str" cm="1">
        <f t="array" ref="KI415">IF($T415 = "Y", INDEX('F6 - Debt Dataset'!CZ$6:CZ$1806, MATCH($B$6 &amp; $A415, 'F6 - Debt Dataset'!$E$6:$E$1806 &amp; 'F6 - Debt Dataset'!$DF$6:$DF$1806, 0)), "-")</f>
        <v>-</v>
      </c>
      <c r="KJ415" s="346" t="str" cm="1">
        <f t="array" ref="KJ415">IF($T415 = "Y", INDEX('F6 - Debt Dataset'!DA$6:DA$1806, MATCH($B$6 &amp; $A415, 'F6 - Debt Dataset'!$E$6:$E$1806 &amp; 'F6 - Debt Dataset'!$DF$6:$DF$1806, 0)), "-")</f>
        <v>-</v>
      </c>
      <c r="KK415" s="346" t="str" cm="1">
        <f t="array" ref="KK415">IF($T415 = "Y", INDEX('F6 - Debt Dataset'!DB$6:DB$1806, MATCH($B$6 &amp; $A415, 'F6 - Debt Dataset'!$E$6:$E$1806 &amp; 'F6 - Debt Dataset'!$DF$6:$DF$1806, 0)), "-")</f>
        <v>-</v>
      </c>
      <c r="KL415" s="346" t="str" cm="1">
        <f t="array" ref="KL415">IF($T415 = "Y", INDEX('F6 - Debt Dataset'!DC$6:DC$1806, MATCH($B$6 &amp; $A415, 'F6 - Debt Dataset'!$E$6:$E$1806 &amp; 'F6 - Debt Dataset'!$DF$6:$DF$1806, 0)), "-")</f>
        <v>-</v>
      </c>
      <c r="KM415" s="347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93">
        <f t="shared" si="347"/>
        <v>406</v>
      </c>
      <c r="B416" s="393" t="str" cm="1">
        <f t="array" ref="B416">IFERROR(INDEX('F6 - Debt Dataset'!$C$6:$C$1806, MATCH($B$6 &amp; $A416, 'F6 - Debt Dataset'!$E$6:$E$1806 &amp; 'F6 - Debt Dataset'!$DF$6:$DF$1806, 0)), "-")</f>
        <v>-</v>
      </c>
      <c r="C416" s="393" t="str" cm="1">
        <f t="array" ref="C416">IFERROR(INDEX('F6 - Debt Dataset'!$A$6:$A$1806, MATCH($B$6 &amp; $A416, 'F6 - Debt Dataset'!$E$6:$E$1806 &amp; 'F6 - Debt Dataset'!$DF$6:$DF$1806, 0)), "-")</f>
        <v>-</v>
      </c>
      <c r="D416" s="393" t="str" cm="1">
        <f t="array" ref="D416">IFERROR(INDEX('F6 - Debt Dataset'!$B$6:$B$1806, MATCH($B$6 &amp; $A416, 'F6 - Debt Dataset'!$E$6:$E$1806 &amp; 'F6 - Debt Dataset'!$DF$6:$DF$1806, 0)), "-")</f>
        <v>-</v>
      </c>
      <c r="E416" s="393" t="str" cm="1">
        <f t="array" ref="E416">IFERROR(INDEX('F6 - Debt Dataset'!$H$6:$H$1806, MATCH($B$6 &amp; $A416, 'F6 - Debt Dataset'!$E$6:$E$1806 &amp; 'F6 - Debt Dataset'!$DF$6:$DF$1806, 0)), "-")</f>
        <v>-</v>
      </c>
      <c r="F416" s="394" t="str" cm="1">
        <f t="array" ref="F416">IFERROR(INDEX('F6 - Debt Dataset'!$J$6:$J$1806, MATCH($B$6 &amp; $A416, 'F6 - Debt Dataset'!$E$6:$E$1806 &amp; 'F6 - Debt Dataset'!$DF$6:$DF$1806, 0)), "-")</f>
        <v>-</v>
      </c>
      <c r="G416" s="394" t="str" cm="1">
        <f t="array" ref="G416">IFERROR(INDEX('F6 - Debt Dataset'!$K$6:$K$1806, MATCH($B$6 &amp; $A416, 'F6 - Debt Dataset'!$E$6:$E$1806 &amp; 'F6 - Debt Dataset'!$DF$6:$DF$1806, 0)), "-")</f>
        <v>-</v>
      </c>
      <c r="H416" s="394" t="str" cm="1">
        <f t="array" ref="H416">IFERROR(INDEX('F6 - Debt Dataset'!$L$6:$L$1806, MATCH($B$6 &amp; $A416, 'F6 - Debt Dataset'!$E$6:$E$1806 &amp; 'F6 - Debt Dataset'!$DF$6:$DF$1806, 0)), "-")</f>
        <v>-</v>
      </c>
      <c r="I416" s="394" t="str">
        <f t="shared" si="486"/>
        <v>-</v>
      </c>
      <c r="J416" s="393" t="str" cm="1">
        <f t="array" ref="J416">IFERROR(INDEX('F6 - Debt Dataset'!$N$6:$N$1806, MATCH($B$6 &amp; $A416, 'F6 - Debt Dataset'!$E$6:$E$1806 &amp; 'F6 - Debt Dataset'!$DF$6:$DF$1806, 0)), "-")</f>
        <v>-</v>
      </c>
      <c r="K416" s="395" cm="1">
        <f t="array" ref="K416">IFERROR(INDEX('F6 - Debt Dataset'!$S$6:$S$1806, MATCH($B$6 &amp; $A416, 'F6 - Debt Dataset'!$E$6:$E$1806 &amp; 'F6 - Debt Dataset'!$DF$6:$DF$1806, 0)), 0)</f>
        <v>0</v>
      </c>
      <c r="L416" s="1214" cm="1">
        <f t="array" ref="L416">IFERROR(INDEX('F6 - Debt Dataset'!$W$6:$W$1806, MATCH($B$6 &amp; $A416, 'F6 - Debt Dataset'!$E$6:$E$1806 &amp; 'F6 - Debt Dataset'!$DF$6:$DF$1806, 0)), 0)</f>
        <v>0</v>
      </c>
      <c r="M416" s="397" t="str" cm="1">
        <f t="array" ref="M416">IFERROR(INDEX('F6 - Debt Dataset'!$E$6:$E$1806, MATCH($B$6 &amp; $A416, 'F6 - Debt Dataset'!$E$6:$E$1806 &amp; 'F6 - Debt Dataset'!$DF$6:$DF$1806, 0)), "-")</f>
        <v>-</v>
      </c>
      <c r="N416" s="393"/>
      <c r="O416" s="393"/>
      <c r="P416" s="393"/>
      <c r="Q416" s="393"/>
      <c r="R416" s="393" t="str">
        <f t="shared" si="487"/>
        <v>-</v>
      </c>
      <c r="S416" s="393" t="str">
        <f t="shared" si="336"/>
        <v>-</v>
      </c>
      <c r="T416" s="400" t="str" cm="1">
        <f t="array" ref="T416">IFERROR(INDEX('F6 - Debt Dataset'!$AH$6:$AH$1806, MATCH($B$6 &amp; $A416, 'F6 - Debt Dataset'!$E$6:$E$1806 &amp; 'F6 - Debt Dataset'!$DF$6:$DF$1806, 0)), "-")</f>
        <v>-</v>
      </c>
      <c r="U416" s="1261"/>
      <c r="V416" s="338">
        <f t="shared" si="541"/>
        <v>0</v>
      </c>
      <c r="W416" s="338">
        <f t="shared" si="541"/>
        <v>0</v>
      </c>
      <c r="X416" s="338">
        <f t="shared" si="541"/>
        <v>0</v>
      </c>
      <c r="Y416" s="338">
        <f t="shared" si="541"/>
        <v>0</v>
      </c>
      <c r="Z416" s="338">
        <f t="shared" si="541"/>
        <v>0</v>
      </c>
      <c r="AA416" s="338">
        <f t="shared" si="541"/>
        <v>0</v>
      </c>
      <c r="AB416" s="338">
        <f t="shared" si="541"/>
        <v>0</v>
      </c>
      <c r="AC416" s="338">
        <f t="shared" si="541"/>
        <v>0</v>
      </c>
      <c r="AD416" s="338">
        <f t="shared" si="541"/>
        <v>0</v>
      </c>
      <c r="AE416" s="338">
        <f t="shared" si="541"/>
        <v>0</v>
      </c>
      <c r="AF416" s="338">
        <f t="shared" si="541"/>
        <v>0</v>
      </c>
      <c r="AG416" s="338">
        <f t="shared" si="541"/>
        <v>0</v>
      </c>
      <c r="AH416" s="338">
        <f t="shared" si="541"/>
        <v>0</v>
      </c>
      <c r="AI416" s="338">
        <f t="shared" si="541"/>
        <v>0</v>
      </c>
      <c r="AJ416" s="338">
        <f t="shared" si="541"/>
        <v>0</v>
      </c>
      <c r="AK416" s="338">
        <f t="shared" si="541"/>
        <v>0</v>
      </c>
      <c r="AL416" s="338">
        <f t="shared" si="489"/>
        <v>0</v>
      </c>
      <c r="AM416" s="338">
        <f t="shared" si="490"/>
        <v>0</v>
      </c>
      <c r="AN416" s="1262"/>
      <c r="AO416" s="301">
        <f t="shared" si="542"/>
        <v>0</v>
      </c>
      <c r="AP416" s="301">
        <f t="shared" si="542"/>
        <v>0</v>
      </c>
      <c r="AQ416" s="301">
        <f t="shared" si="542"/>
        <v>0</v>
      </c>
      <c r="AR416" s="301">
        <f t="shared" si="542"/>
        <v>0</v>
      </c>
      <c r="AS416" s="301">
        <f t="shared" si="542"/>
        <v>0</v>
      </c>
      <c r="AT416" s="301">
        <f t="shared" si="542"/>
        <v>0</v>
      </c>
      <c r="AU416" s="301">
        <f t="shared" si="542"/>
        <v>0</v>
      </c>
      <c r="AV416" s="301">
        <f t="shared" si="542"/>
        <v>0</v>
      </c>
      <c r="AW416" s="301">
        <f t="shared" si="542"/>
        <v>0</v>
      </c>
      <c r="AX416" s="301">
        <f t="shared" si="542"/>
        <v>0</v>
      </c>
      <c r="AY416" s="301">
        <f t="shared" si="542"/>
        <v>0</v>
      </c>
      <c r="AZ416" s="301">
        <f t="shared" si="542"/>
        <v>0</v>
      </c>
      <c r="BA416" s="301">
        <f t="shared" si="542"/>
        <v>0</v>
      </c>
      <c r="BB416" s="301">
        <f t="shared" si="542"/>
        <v>0</v>
      </c>
      <c r="BC416" s="301">
        <f t="shared" si="542"/>
        <v>0</v>
      </c>
      <c r="BD416" s="301">
        <f t="shared" si="542"/>
        <v>0</v>
      </c>
      <c r="BE416" s="301">
        <f t="shared" si="492"/>
        <v>0</v>
      </c>
      <c r="BF416" s="301">
        <f t="shared" si="493"/>
        <v>0</v>
      </c>
      <c r="BG416" s="339"/>
      <c r="BH416" s="340"/>
      <c r="BI416" s="340"/>
      <c r="BJ416" s="340"/>
      <c r="BK416" s="340"/>
      <c r="BL416" s="340"/>
      <c r="BM416" s="340"/>
      <c r="BN416" s="340"/>
      <c r="BO416" s="340"/>
      <c r="BP416" s="340"/>
      <c r="BQ416" s="340"/>
      <c r="BR416" s="339"/>
      <c r="BS416" s="341">
        <f t="shared" si="543"/>
        <v>0</v>
      </c>
      <c r="BT416" s="341">
        <f t="shared" si="543"/>
        <v>0</v>
      </c>
      <c r="BU416" s="341">
        <f t="shared" si="543"/>
        <v>0</v>
      </c>
      <c r="BV416" s="341">
        <f t="shared" si="543"/>
        <v>0</v>
      </c>
      <c r="BW416" s="341">
        <f t="shared" si="543"/>
        <v>0</v>
      </c>
      <c r="BX416" s="341">
        <f t="shared" si="543"/>
        <v>0</v>
      </c>
      <c r="BY416" s="341">
        <f t="shared" si="543"/>
        <v>0</v>
      </c>
      <c r="BZ416" s="341">
        <f t="shared" si="543"/>
        <v>0</v>
      </c>
      <c r="CA416" s="341">
        <f t="shared" si="543"/>
        <v>0</v>
      </c>
      <c r="CB416" s="341">
        <f t="shared" si="543"/>
        <v>0</v>
      </c>
      <c r="CC416" s="341">
        <f t="shared" si="543"/>
        <v>0</v>
      </c>
      <c r="CD416" s="341">
        <f t="shared" si="543"/>
        <v>0</v>
      </c>
      <c r="CE416" s="341">
        <f t="shared" si="543"/>
        <v>0</v>
      </c>
      <c r="CF416" s="341">
        <f t="shared" si="543"/>
        <v>0</v>
      </c>
      <c r="CG416" s="341">
        <f t="shared" si="543"/>
        <v>0</v>
      </c>
      <c r="CH416" s="341">
        <f t="shared" si="543"/>
        <v>0</v>
      </c>
      <c r="CI416" s="341">
        <f t="shared" si="495"/>
        <v>0</v>
      </c>
      <c r="CJ416" s="1263">
        <f t="shared" si="496"/>
        <v>0</v>
      </c>
      <c r="CK416" s="301">
        <f t="shared" si="544"/>
        <v>0</v>
      </c>
      <c r="CL416" s="301">
        <f t="shared" si="544"/>
        <v>0</v>
      </c>
      <c r="CM416" s="301">
        <f t="shared" si="544"/>
        <v>0</v>
      </c>
      <c r="CN416" s="301">
        <f t="shared" si="544"/>
        <v>0</v>
      </c>
      <c r="CO416" s="301">
        <f t="shared" si="544"/>
        <v>0</v>
      </c>
      <c r="CP416" s="301">
        <f t="shared" si="544"/>
        <v>0</v>
      </c>
      <c r="CQ416" s="301">
        <f t="shared" si="544"/>
        <v>0</v>
      </c>
      <c r="CR416" s="301">
        <f t="shared" si="544"/>
        <v>0</v>
      </c>
      <c r="CS416" s="301">
        <f t="shared" si="544"/>
        <v>0</v>
      </c>
      <c r="CT416" s="301">
        <f t="shared" si="544"/>
        <v>0</v>
      </c>
      <c r="CU416" s="301">
        <f t="shared" si="544"/>
        <v>0</v>
      </c>
      <c r="CV416" s="301">
        <f t="shared" si="544"/>
        <v>0</v>
      </c>
      <c r="CW416" s="301">
        <f t="shared" si="544"/>
        <v>0</v>
      </c>
      <c r="CX416" s="301">
        <f t="shared" si="544"/>
        <v>0</v>
      </c>
      <c r="CY416" s="301">
        <f t="shared" si="544"/>
        <v>0</v>
      </c>
      <c r="CZ416" s="301">
        <f t="shared" si="544"/>
        <v>0</v>
      </c>
      <c r="DA416" s="301">
        <f t="shared" si="498"/>
        <v>0</v>
      </c>
      <c r="DB416" s="342">
        <f t="shared" si="499"/>
        <v>0</v>
      </c>
      <c r="DD416" s="343">
        <f t="shared" si="545"/>
        <v>0</v>
      </c>
      <c r="DE416" s="301">
        <f t="shared" si="545"/>
        <v>0</v>
      </c>
      <c r="DF416" s="301">
        <f t="shared" si="545"/>
        <v>0</v>
      </c>
      <c r="DG416" s="301">
        <f t="shared" si="545"/>
        <v>0</v>
      </c>
      <c r="DH416" s="301">
        <f t="shared" si="545"/>
        <v>0</v>
      </c>
      <c r="DI416" s="301">
        <f t="shared" si="545"/>
        <v>0</v>
      </c>
      <c r="DJ416" s="301">
        <f t="shared" si="545"/>
        <v>0</v>
      </c>
      <c r="DK416" s="301">
        <f t="shared" si="545"/>
        <v>0</v>
      </c>
      <c r="DL416" s="301">
        <f t="shared" si="545"/>
        <v>0</v>
      </c>
      <c r="DM416" s="301">
        <f t="shared" si="545"/>
        <v>0</v>
      </c>
      <c r="DN416" s="301">
        <f t="shared" si="545"/>
        <v>0</v>
      </c>
      <c r="DO416" s="301">
        <f t="shared" si="545"/>
        <v>0</v>
      </c>
      <c r="DP416" s="301">
        <f t="shared" si="545"/>
        <v>0</v>
      </c>
      <c r="DQ416" s="301">
        <f t="shared" si="545"/>
        <v>0</v>
      </c>
      <c r="DR416" s="301">
        <f t="shared" si="545"/>
        <v>0</v>
      </c>
      <c r="DS416" s="301">
        <f t="shared" si="545"/>
        <v>0</v>
      </c>
      <c r="DT416" s="301">
        <f t="shared" si="501"/>
        <v>0</v>
      </c>
      <c r="DU416" s="301">
        <f t="shared" si="502"/>
        <v>0</v>
      </c>
      <c r="DV416" s="343">
        <f t="shared" si="546"/>
        <v>0</v>
      </c>
      <c r="DW416" s="301">
        <f t="shared" si="546"/>
        <v>0</v>
      </c>
      <c r="DX416" s="301">
        <f t="shared" si="546"/>
        <v>0</v>
      </c>
      <c r="DY416" s="301">
        <f t="shared" si="546"/>
        <v>0</v>
      </c>
      <c r="DZ416" s="301">
        <f t="shared" si="546"/>
        <v>0</v>
      </c>
      <c r="EA416" s="301">
        <f t="shared" si="546"/>
        <v>0</v>
      </c>
      <c r="EB416" s="301">
        <f t="shared" si="546"/>
        <v>0</v>
      </c>
      <c r="EC416" s="301">
        <f t="shared" si="546"/>
        <v>0</v>
      </c>
      <c r="ED416" s="301">
        <f t="shared" si="546"/>
        <v>0</v>
      </c>
      <c r="EE416" s="301">
        <f t="shared" si="546"/>
        <v>0</v>
      </c>
      <c r="EF416" s="301">
        <f t="shared" si="546"/>
        <v>0</v>
      </c>
      <c r="EG416" s="301">
        <f t="shared" si="546"/>
        <v>0</v>
      </c>
      <c r="EH416" s="301">
        <f t="shared" si="546"/>
        <v>0</v>
      </c>
      <c r="EI416" s="301">
        <f t="shared" si="546"/>
        <v>0</v>
      </c>
      <c r="EJ416" s="301">
        <f t="shared" si="546"/>
        <v>0</v>
      </c>
      <c r="EK416" s="301">
        <f t="shared" si="546"/>
        <v>0</v>
      </c>
      <c r="EL416" s="301">
        <f t="shared" si="504"/>
        <v>0</v>
      </c>
      <c r="EM416" s="301">
        <f t="shared" si="505"/>
        <v>0</v>
      </c>
      <c r="EN416" s="343">
        <f t="shared" si="547"/>
        <v>0</v>
      </c>
      <c r="EO416" s="301">
        <f t="shared" si="547"/>
        <v>0</v>
      </c>
      <c r="EP416" s="301">
        <f t="shared" si="547"/>
        <v>0</v>
      </c>
      <c r="EQ416" s="301">
        <f t="shared" si="547"/>
        <v>0</v>
      </c>
      <c r="ER416" s="301">
        <f t="shared" si="547"/>
        <v>0</v>
      </c>
      <c r="ES416" s="301">
        <f t="shared" si="547"/>
        <v>0</v>
      </c>
      <c r="ET416" s="301">
        <f t="shared" si="547"/>
        <v>0</v>
      </c>
      <c r="EU416" s="301">
        <f t="shared" si="547"/>
        <v>0</v>
      </c>
      <c r="EV416" s="301">
        <f t="shared" si="547"/>
        <v>0</v>
      </c>
      <c r="EW416" s="301">
        <f t="shared" si="547"/>
        <v>0</v>
      </c>
      <c r="EX416" s="301">
        <f t="shared" si="547"/>
        <v>0</v>
      </c>
      <c r="EY416" s="301">
        <f t="shared" si="547"/>
        <v>0</v>
      </c>
      <c r="EZ416" s="301">
        <f t="shared" si="547"/>
        <v>0</v>
      </c>
      <c r="FA416" s="301">
        <f t="shared" si="547"/>
        <v>0</v>
      </c>
      <c r="FB416" s="301">
        <f t="shared" si="547"/>
        <v>0</v>
      </c>
      <c r="FC416" s="301">
        <f t="shared" si="547"/>
        <v>0</v>
      </c>
      <c r="FD416" s="301">
        <f t="shared" si="507"/>
        <v>0</v>
      </c>
      <c r="FE416" s="342">
        <f t="shared" si="508"/>
        <v>0</v>
      </c>
      <c r="FG416" s="1262"/>
      <c r="FH416" s="344">
        <f t="shared" si="344"/>
        <v>0</v>
      </c>
      <c r="FI416" s="301">
        <f t="shared" si="548"/>
        <v>0</v>
      </c>
      <c r="FJ416" s="301">
        <f t="shared" si="548"/>
        <v>0</v>
      </c>
      <c r="FK416" s="301">
        <f t="shared" si="548"/>
        <v>0</v>
      </c>
      <c r="FL416" s="301">
        <f t="shared" si="548"/>
        <v>0</v>
      </c>
      <c r="FM416" s="301">
        <f t="shared" si="548"/>
        <v>0</v>
      </c>
      <c r="FN416" s="301">
        <f t="shared" si="548"/>
        <v>0</v>
      </c>
      <c r="FO416" s="301">
        <f t="shared" si="548"/>
        <v>0</v>
      </c>
      <c r="FP416" s="301">
        <f t="shared" si="548"/>
        <v>0</v>
      </c>
      <c r="FQ416" s="301">
        <f t="shared" si="548"/>
        <v>0</v>
      </c>
      <c r="FR416" s="301">
        <f t="shared" si="548"/>
        <v>0</v>
      </c>
      <c r="FS416" s="301">
        <f t="shared" si="548"/>
        <v>0</v>
      </c>
      <c r="FT416" s="301">
        <f t="shared" si="548"/>
        <v>0</v>
      </c>
      <c r="FU416" s="301">
        <f t="shared" si="548"/>
        <v>0</v>
      </c>
      <c r="FV416" s="301">
        <f t="shared" si="548"/>
        <v>0</v>
      </c>
      <c r="FW416" s="301">
        <f t="shared" si="548"/>
        <v>0</v>
      </c>
      <c r="FX416" s="301">
        <f t="shared" si="548"/>
        <v>0</v>
      </c>
      <c r="FY416" s="342">
        <f t="shared" si="510"/>
        <v>0</v>
      </c>
      <c r="GA416" s="1262"/>
      <c r="GB416" s="301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301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301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301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301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301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301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301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301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301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301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301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301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301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301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301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301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42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62"/>
      <c r="GV416" s="301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301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301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301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301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301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301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301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301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301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301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301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301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301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301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301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301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42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62"/>
      <c r="HP416" s="1264">
        <f t="shared" si="549"/>
        <v>0</v>
      </c>
      <c r="HQ416" s="1264">
        <f t="shared" si="549"/>
        <v>0</v>
      </c>
      <c r="HR416" s="1264">
        <f t="shared" si="549"/>
        <v>0</v>
      </c>
      <c r="HS416" s="1264">
        <f t="shared" si="549"/>
        <v>0</v>
      </c>
      <c r="HT416" s="1264">
        <f t="shared" si="549"/>
        <v>0</v>
      </c>
      <c r="HU416" s="1264">
        <f t="shared" si="549"/>
        <v>0</v>
      </c>
      <c r="HV416" s="1264">
        <f t="shared" si="549"/>
        <v>0</v>
      </c>
      <c r="HW416" s="1264">
        <f t="shared" si="549"/>
        <v>0</v>
      </c>
      <c r="HX416" s="1264">
        <f t="shared" si="549"/>
        <v>0</v>
      </c>
      <c r="HY416" s="1264">
        <f t="shared" si="549"/>
        <v>0</v>
      </c>
      <c r="HZ416" s="1264">
        <f t="shared" si="549"/>
        <v>0</v>
      </c>
      <c r="IA416" s="1264">
        <f t="shared" si="549"/>
        <v>0</v>
      </c>
      <c r="IB416" s="1264">
        <f t="shared" si="549"/>
        <v>0</v>
      </c>
      <c r="IC416" s="1264">
        <f t="shared" si="549"/>
        <v>0</v>
      </c>
      <c r="ID416" s="1264">
        <f t="shared" si="549"/>
        <v>0</v>
      </c>
      <c r="IE416" s="1264">
        <f t="shared" si="549"/>
        <v>0</v>
      </c>
      <c r="IF416" s="1264">
        <f t="shared" si="512"/>
        <v>0</v>
      </c>
      <c r="IG416" s="1265">
        <f t="shared" si="513"/>
        <v>0</v>
      </c>
      <c r="II416" s="348"/>
      <c r="IJ416" s="301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301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301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301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301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301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301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301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301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301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301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301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301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301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301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301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301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42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35" t="str" cm="1">
        <f t="array" ref="JC416">IF($T416 = "Y", INDEX('F6 - Debt Dataset'!BC$6:BC$1806, MATCH($B$6 &amp; $A416, 'F6 - Debt Dataset'!$E$6:$E$1806 &amp; 'F6 - Debt Dataset'!$DF$6:$DF$1806, 0)), "-")</f>
        <v>-</v>
      </c>
      <c r="JD416" s="346" t="str" cm="1">
        <f t="array" ref="JD416">IF($T416 = "Y", INDEX('F6 - Debt Dataset'!BD$6:BD$1806, MATCH($B$6 &amp; $A416, 'F6 - Debt Dataset'!$E$6:$E$1806 &amp; 'F6 - Debt Dataset'!$DF$6:$DF$1806, 0)), "-")</f>
        <v>-</v>
      </c>
      <c r="JE416" s="346" t="str" cm="1">
        <f t="array" ref="JE416">IF($T416 = "Y", INDEX('F6 - Debt Dataset'!BE$6:BE$1806, MATCH($B$6 &amp; $A416, 'F6 - Debt Dataset'!$E$6:$E$1806 &amp; 'F6 - Debt Dataset'!$DF$6:$DF$1806, 0)), "-")</f>
        <v>-</v>
      </c>
      <c r="JF416" s="346" t="str" cm="1">
        <f t="array" ref="JF416">IF($T416 = "Y", INDEX('F6 - Debt Dataset'!BF$6:BF$1806, MATCH($B$6 &amp; $A416, 'F6 - Debt Dataset'!$E$6:$E$1806 &amp; 'F6 - Debt Dataset'!$DF$6:$DF$1806, 0)), "-")</f>
        <v>-</v>
      </c>
      <c r="JG416" s="346" t="str" cm="1">
        <f t="array" ref="JG416">IF($T416 = "Y", INDEX('F6 - Debt Dataset'!BG$6:BG$1806, MATCH($B$6 &amp; $A416, 'F6 - Debt Dataset'!$E$6:$E$1806 &amp; 'F6 - Debt Dataset'!$DF$6:$DF$1806, 0)), "-")</f>
        <v>-</v>
      </c>
      <c r="JH416" s="346" t="str" cm="1">
        <f t="array" ref="JH416">IF($T416 = "Y", INDEX('F6 - Debt Dataset'!BH$6:BH$1806, MATCH($B$6 &amp; $A416, 'F6 - Debt Dataset'!$E$6:$E$1806 &amp; 'F6 - Debt Dataset'!$DF$6:$DF$1806, 0)), "-")</f>
        <v>-</v>
      </c>
      <c r="JI416" s="346" t="str" cm="1">
        <f t="array" ref="JI416">IF($T416 = "Y", INDEX('F6 - Debt Dataset'!BI$6:BI$1806, MATCH($B$6 &amp; $A416, 'F6 - Debt Dataset'!$E$6:$E$1806 &amp; 'F6 - Debt Dataset'!$DF$6:$DF$1806, 0)), "-")</f>
        <v>-</v>
      </c>
      <c r="JJ416" s="346" t="str" cm="1">
        <f t="array" ref="JJ416">IF($T416 = "Y", INDEX('F6 - Debt Dataset'!BJ$6:BJ$1806, MATCH($B$6 &amp; $A416, 'F6 - Debt Dataset'!$E$6:$E$1806 &amp; 'F6 - Debt Dataset'!$DF$6:$DF$1806, 0)), "-")</f>
        <v>-</v>
      </c>
      <c r="JK416" s="346" t="str" cm="1">
        <f t="array" ref="JK416">IF($T416 = "Y", INDEX('F6 - Debt Dataset'!BK$6:BK$1806, MATCH($B$6 &amp; $A416, 'F6 - Debt Dataset'!$E$6:$E$1806 &amp; 'F6 - Debt Dataset'!$DF$6:$DF$1806, 0)), "-")</f>
        <v>-</v>
      </c>
      <c r="JL416" s="346" t="str" cm="1">
        <f t="array" ref="JL416">IF($T416 = "Y", INDEX('F6 - Debt Dataset'!BL$6:BL$1806, MATCH($B$6 &amp; $A416, 'F6 - Debt Dataset'!$E$6:$E$1806 &amp; 'F6 - Debt Dataset'!$DF$6:$DF$1806, 0)), "-")</f>
        <v>-</v>
      </c>
      <c r="JM416" s="346" t="str" cm="1">
        <f t="array" ref="JM416">IF($T416 = "Y", INDEX('F6 - Debt Dataset'!BM$6:BM$1806, MATCH($B$6 &amp; $A416, 'F6 - Debt Dataset'!$E$6:$E$1806 &amp; 'F6 - Debt Dataset'!$DF$6:$DF$1806, 0)), "-")</f>
        <v>-</v>
      </c>
      <c r="JN416" s="346" t="str" cm="1">
        <f t="array" ref="JN416">IF($T416 = "Y", INDEX('F6 - Debt Dataset'!BN$6:BN$1806, MATCH($B$6 &amp; $A416, 'F6 - Debt Dataset'!$E$6:$E$1806 &amp; 'F6 - Debt Dataset'!$DF$6:$DF$1806, 0)), "-")</f>
        <v>-</v>
      </c>
      <c r="JO416" s="346" t="str" cm="1">
        <f t="array" ref="JO416">IF($T416 = "Y", INDEX('F6 - Debt Dataset'!BO$6:BO$1806, MATCH($B$6 &amp; $A416, 'F6 - Debt Dataset'!$E$6:$E$1806 &amp; 'F6 - Debt Dataset'!$DF$6:$DF$1806, 0)), "-")</f>
        <v>-</v>
      </c>
      <c r="JP416" s="346" t="str" cm="1">
        <f t="array" ref="JP416">IF($T416 = "Y", INDEX('F6 - Debt Dataset'!BP$6:BP$1806, MATCH($B$6 &amp; $A416, 'F6 - Debt Dataset'!$E$6:$E$1806 &amp; 'F6 - Debt Dataset'!$DF$6:$DF$1806, 0)), "-")</f>
        <v>-</v>
      </c>
      <c r="JQ416" s="346" t="str" cm="1">
        <f t="array" ref="JQ416">IF($T416 = "Y", INDEX('F6 - Debt Dataset'!BQ$6:BQ$1806, MATCH($B$6 &amp; $A416, 'F6 - Debt Dataset'!$E$6:$E$1806 &amp; 'F6 - Debt Dataset'!$DF$6:$DF$1806, 0)), "-")</f>
        <v>-</v>
      </c>
      <c r="JR416" s="346" t="str" cm="1">
        <f t="array" ref="JR416">IF($T416 = "Y", INDEX('F6 - Debt Dataset'!BR$6:BR$1806, MATCH($B$6 &amp; $A416, 'F6 - Debt Dataset'!$E$6:$E$1806 &amp; 'F6 - Debt Dataset'!$DF$6:$DF$1806, 0)), "-")</f>
        <v>-</v>
      </c>
      <c r="JS416" s="346" t="str" cm="1">
        <f t="array" ref="JS416">IF($T416 = "Y", INDEX('F6 - Debt Dataset'!BS$6:BS$1806, MATCH($B$6 &amp; $A416, 'F6 - Debt Dataset'!$E$6:$E$1806 &amp; 'F6 - Debt Dataset'!$DF$6:$DF$1806, 0)), "-")</f>
        <v>-</v>
      </c>
      <c r="JT416" s="347" t="str" cm="1">
        <f t="array" ref="JT416">IF($T416 = "Y", INDEX('F6 - Debt Dataset'!BT$6:BT$1806, MATCH($B$6 &amp; $A416, 'F6 - Debt Dataset'!$E$6:$E$1806 &amp; 'F6 - Debt Dataset'!$DF$6:$DF$1806, 0)), "-")</f>
        <v>-</v>
      </c>
      <c r="JV416" s="335" t="str" cm="1">
        <f t="array" ref="JV416">IF($T416 = "Y", INDEX('F6 - Debt Dataset'!CM$6:CM$1806, MATCH($B$6 &amp; $A416, 'F6 - Debt Dataset'!$E$6:$E$1806 &amp; 'F6 - Debt Dataset'!$DF$6:$DF$1806, 0)), "-")</f>
        <v>-</v>
      </c>
      <c r="JW416" s="346" t="str" cm="1">
        <f t="array" ref="JW416">IF($T416 = "Y", INDEX('F6 - Debt Dataset'!CN$6:CN$1806, MATCH($B$6 &amp; $A416, 'F6 - Debt Dataset'!$E$6:$E$1806 &amp; 'F6 - Debt Dataset'!$DF$6:$DF$1806, 0)), "-")</f>
        <v>-</v>
      </c>
      <c r="JX416" s="346" t="str" cm="1">
        <f t="array" ref="JX416">IF($T416 = "Y", INDEX('F6 - Debt Dataset'!CO$6:CO$1806, MATCH($B$6 &amp; $A416, 'F6 - Debt Dataset'!$E$6:$E$1806 &amp; 'F6 - Debt Dataset'!$DF$6:$DF$1806, 0)), "-")</f>
        <v>-</v>
      </c>
      <c r="JY416" s="346" t="str" cm="1">
        <f t="array" ref="JY416">IF($T416 = "Y", INDEX('F6 - Debt Dataset'!CP$6:CP$1806, MATCH($B$6 &amp; $A416, 'F6 - Debt Dataset'!$E$6:$E$1806 &amp; 'F6 - Debt Dataset'!$DF$6:$DF$1806, 0)), "-")</f>
        <v>-</v>
      </c>
      <c r="JZ416" s="346" t="str" cm="1">
        <f t="array" ref="JZ416">IF($T416 = "Y", INDEX('F6 - Debt Dataset'!CQ$6:CQ$1806, MATCH($B$6 &amp; $A416, 'F6 - Debt Dataset'!$E$6:$E$1806 &amp; 'F6 - Debt Dataset'!$DF$6:$DF$1806, 0)), "-")</f>
        <v>-</v>
      </c>
      <c r="KA416" s="346" t="str" cm="1">
        <f t="array" ref="KA416">IF($T416 = "Y", INDEX('F6 - Debt Dataset'!CR$6:CR$1806, MATCH($B$6 &amp; $A416, 'F6 - Debt Dataset'!$E$6:$E$1806 &amp; 'F6 - Debt Dataset'!$DF$6:$DF$1806, 0)), "-")</f>
        <v>-</v>
      </c>
      <c r="KB416" s="346" t="str" cm="1">
        <f t="array" ref="KB416">IF($T416 = "Y", INDEX('F6 - Debt Dataset'!CS$6:CS$1806, MATCH($B$6 &amp; $A416, 'F6 - Debt Dataset'!$E$6:$E$1806 &amp; 'F6 - Debt Dataset'!$DF$6:$DF$1806, 0)), "-")</f>
        <v>-</v>
      </c>
      <c r="KC416" s="346" t="str" cm="1">
        <f t="array" ref="KC416">IF($T416 = "Y", INDEX('F6 - Debt Dataset'!CT$6:CT$1806, MATCH($B$6 &amp; $A416, 'F6 - Debt Dataset'!$E$6:$E$1806 &amp; 'F6 - Debt Dataset'!$DF$6:$DF$1806, 0)), "-")</f>
        <v>-</v>
      </c>
      <c r="KD416" s="346" t="str" cm="1">
        <f t="array" ref="KD416">IF($T416 = "Y", INDEX('F6 - Debt Dataset'!CU$6:CU$1806, MATCH($B$6 &amp; $A416, 'F6 - Debt Dataset'!$E$6:$E$1806 &amp; 'F6 - Debt Dataset'!$DF$6:$DF$1806, 0)), "-")</f>
        <v>-</v>
      </c>
      <c r="KE416" s="346" t="str" cm="1">
        <f t="array" ref="KE416">IF($T416 = "Y", INDEX('F6 - Debt Dataset'!CV$6:CV$1806, MATCH($B$6 &amp; $A416, 'F6 - Debt Dataset'!$E$6:$E$1806 &amp; 'F6 - Debt Dataset'!$DF$6:$DF$1806, 0)), "-")</f>
        <v>-</v>
      </c>
      <c r="KF416" s="346" t="str" cm="1">
        <f t="array" ref="KF416">IF($T416 = "Y", INDEX('F6 - Debt Dataset'!CW$6:CW$1806, MATCH($B$6 &amp; $A416, 'F6 - Debt Dataset'!$E$6:$E$1806 &amp; 'F6 - Debt Dataset'!$DF$6:$DF$1806, 0)), "-")</f>
        <v>-</v>
      </c>
      <c r="KG416" s="346" t="str" cm="1">
        <f t="array" ref="KG416">IF($T416 = "Y", INDEX('F6 - Debt Dataset'!CX$6:CX$1806, MATCH($B$6 &amp; $A416, 'F6 - Debt Dataset'!$E$6:$E$1806 &amp; 'F6 - Debt Dataset'!$DF$6:$DF$1806, 0)), "-")</f>
        <v>-</v>
      </c>
      <c r="KH416" s="346" t="str" cm="1">
        <f t="array" ref="KH416">IF($T416 = "Y", INDEX('F6 - Debt Dataset'!CY$6:CY$1806, MATCH($B$6 &amp; $A416, 'F6 - Debt Dataset'!$E$6:$E$1806 &amp; 'F6 - Debt Dataset'!$DF$6:$DF$1806, 0)), "-")</f>
        <v>-</v>
      </c>
      <c r="KI416" s="346" t="str" cm="1">
        <f t="array" ref="KI416">IF($T416 = "Y", INDEX('F6 - Debt Dataset'!CZ$6:CZ$1806, MATCH($B$6 &amp; $A416, 'F6 - Debt Dataset'!$E$6:$E$1806 &amp; 'F6 - Debt Dataset'!$DF$6:$DF$1806, 0)), "-")</f>
        <v>-</v>
      </c>
      <c r="KJ416" s="346" t="str" cm="1">
        <f t="array" ref="KJ416">IF($T416 = "Y", INDEX('F6 - Debt Dataset'!DA$6:DA$1806, MATCH($B$6 &amp; $A416, 'F6 - Debt Dataset'!$E$6:$E$1806 &amp; 'F6 - Debt Dataset'!$DF$6:$DF$1806, 0)), "-")</f>
        <v>-</v>
      </c>
      <c r="KK416" s="346" t="str" cm="1">
        <f t="array" ref="KK416">IF($T416 = "Y", INDEX('F6 - Debt Dataset'!DB$6:DB$1806, MATCH($B$6 &amp; $A416, 'F6 - Debt Dataset'!$E$6:$E$1806 &amp; 'F6 - Debt Dataset'!$DF$6:$DF$1806, 0)), "-")</f>
        <v>-</v>
      </c>
      <c r="KL416" s="346" t="str" cm="1">
        <f t="array" ref="KL416">IF($T416 = "Y", INDEX('F6 - Debt Dataset'!DC$6:DC$1806, MATCH($B$6 &amp; $A416, 'F6 - Debt Dataset'!$E$6:$E$1806 &amp; 'F6 - Debt Dataset'!$DF$6:$DF$1806, 0)), "-")</f>
        <v>-</v>
      </c>
      <c r="KM416" s="347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93">
        <f t="shared" si="347"/>
        <v>407</v>
      </c>
      <c r="B417" s="393" t="str" cm="1">
        <f t="array" ref="B417">IFERROR(INDEX('F6 - Debt Dataset'!$C$6:$C$1806, MATCH($B$6 &amp; $A417, 'F6 - Debt Dataset'!$E$6:$E$1806 &amp; 'F6 - Debt Dataset'!$DF$6:$DF$1806, 0)), "-")</f>
        <v>-</v>
      </c>
      <c r="C417" s="393" t="str" cm="1">
        <f t="array" ref="C417">IFERROR(INDEX('F6 - Debt Dataset'!$A$6:$A$1806, MATCH($B$6 &amp; $A417, 'F6 - Debt Dataset'!$E$6:$E$1806 &amp; 'F6 - Debt Dataset'!$DF$6:$DF$1806, 0)), "-")</f>
        <v>-</v>
      </c>
      <c r="D417" s="393" t="str" cm="1">
        <f t="array" ref="D417">IFERROR(INDEX('F6 - Debt Dataset'!$B$6:$B$1806, MATCH($B$6 &amp; $A417, 'F6 - Debt Dataset'!$E$6:$E$1806 &amp; 'F6 - Debt Dataset'!$DF$6:$DF$1806, 0)), "-")</f>
        <v>-</v>
      </c>
      <c r="E417" s="393" t="str" cm="1">
        <f t="array" ref="E417">IFERROR(INDEX('F6 - Debt Dataset'!$H$6:$H$1806, MATCH($B$6 &amp; $A417, 'F6 - Debt Dataset'!$E$6:$E$1806 &amp; 'F6 - Debt Dataset'!$DF$6:$DF$1806, 0)), "-")</f>
        <v>-</v>
      </c>
      <c r="F417" s="394" t="str" cm="1">
        <f t="array" ref="F417">IFERROR(INDEX('F6 - Debt Dataset'!$J$6:$J$1806, MATCH($B$6 &amp; $A417, 'F6 - Debt Dataset'!$E$6:$E$1806 &amp; 'F6 - Debt Dataset'!$DF$6:$DF$1806, 0)), "-")</f>
        <v>-</v>
      </c>
      <c r="G417" s="394" t="str" cm="1">
        <f t="array" ref="G417">IFERROR(INDEX('F6 - Debt Dataset'!$K$6:$K$1806, MATCH($B$6 &amp; $A417, 'F6 - Debt Dataset'!$E$6:$E$1806 &amp; 'F6 - Debt Dataset'!$DF$6:$DF$1806, 0)), "-")</f>
        <v>-</v>
      </c>
      <c r="H417" s="394" t="str" cm="1">
        <f t="array" ref="H417">IFERROR(INDEX('F6 - Debt Dataset'!$L$6:$L$1806, MATCH($B$6 &amp; $A417, 'F6 - Debt Dataset'!$E$6:$E$1806 &amp; 'F6 - Debt Dataset'!$DF$6:$DF$1806, 0)), "-")</f>
        <v>-</v>
      </c>
      <c r="I417" s="394" t="str">
        <f t="shared" si="486"/>
        <v>-</v>
      </c>
      <c r="J417" s="393" t="str" cm="1">
        <f t="array" ref="J417">IFERROR(INDEX('F6 - Debt Dataset'!$N$6:$N$1806, MATCH($B$6 &amp; $A417, 'F6 - Debt Dataset'!$E$6:$E$1806 &amp; 'F6 - Debt Dataset'!$DF$6:$DF$1806, 0)), "-")</f>
        <v>-</v>
      </c>
      <c r="K417" s="395" cm="1">
        <f t="array" ref="K417">IFERROR(INDEX('F6 - Debt Dataset'!$S$6:$S$1806, MATCH($B$6 &amp; $A417, 'F6 - Debt Dataset'!$E$6:$E$1806 &amp; 'F6 - Debt Dataset'!$DF$6:$DF$1806, 0)), 0)</f>
        <v>0</v>
      </c>
      <c r="L417" s="1214" cm="1">
        <f t="array" ref="L417">IFERROR(INDEX('F6 - Debt Dataset'!$W$6:$W$1806, MATCH($B$6 &amp; $A417, 'F6 - Debt Dataset'!$E$6:$E$1806 &amp; 'F6 - Debt Dataset'!$DF$6:$DF$1806, 0)), 0)</f>
        <v>0</v>
      </c>
      <c r="M417" s="397" t="str" cm="1">
        <f t="array" ref="M417">IFERROR(INDEX('F6 - Debt Dataset'!$E$6:$E$1806, MATCH($B$6 &amp; $A417, 'F6 - Debt Dataset'!$E$6:$E$1806 &amp; 'F6 - Debt Dataset'!$DF$6:$DF$1806, 0)), "-")</f>
        <v>-</v>
      </c>
      <c r="N417" s="393"/>
      <c r="O417" s="393"/>
      <c r="P417" s="393"/>
      <c r="Q417" s="393"/>
      <c r="R417" s="393" t="str">
        <f t="shared" si="487"/>
        <v>-</v>
      </c>
      <c r="S417" s="393" t="str">
        <f t="shared" si="336"/>
        <v>-</v>
      </c>
      <c r="T417" s="400" t="str" cm="1">
        <f t="array" ref="T417">IFERROR(INDEX('F6 - Debt Dataset'!$AH$6:$AH$1806, MATCH($B$6 &amp; $A417, 'F6 - Debt Dataset'!$E$6:$E$1806 &amp; 'F6 - Debt Dataset'!$DF$6:$DF$1806, 0)), "-")</f>
        <v>-</v>
      </c>
      <c r="U417" s="1261"/>
      <c r="V417" s="338">
        <f t="shared" si="541"/>
        <v>0</v>
      </c>
      <c r="W417" s="338">
        <f t="shared" si="541"/>
        <v>0</v>
      </c>
      <c r="X417" s="338">
        <f t="shared" si="541"/>
        <v>0</v>
      </c>
      <c r="Y417" s="338">
        <f t="shared" si="541"/>
        <v>0</v>
      </c>
      <c r="Z417" s="338">
        <f t="shared" si="541"/>
        <v>0</v>
      </c>
      <c r="AA417" s="338">
        <f t="shared" si="541"/>
        <v>0</v>
      </c>
      <c r="AB417" s="338">
        <f t="shared" si="541"/>
        <v>0</v>
      </c>
      <c r="AC417" s="338">
        <f t="shared" si="541"/>
        <v>0</v>
      </c>
      <c r="AD417" s="338">
        <f t="shared" si="541"/>
        <v>0</v>
      </c>
      <c r="AE417" s="338">
        <f t="shared" si="541"/>
        <v>0</v>
      </c>
      <c r="AF417" s="338">
        <f t="shared" si="541"/>
        <v>0</v>
      </c>
      <c r="AG417" s="338">
        <f t="shared" si="541"/>
        <v>0</v>
      </c>
      <c r="AH417" s="338">
        <f t="shared" si="541"/>
        <v>0</v>
      </c>
      <c r="AI417" s="338">
        <f t="shared" si="541"/>
        <v>0</v>
      </c>
      <c r="AJ417" s="338">
        <f t="shared" si="541"/>
        <v>0</v>
      </c>
      <c r="AK417" s="338">
        <f t="shared" si="541"/>
        <v>0</v>
      </c>
      <c r="AL417" s="338">
        <f t="shared" si="489"/>
        <v>0</v>
      </c>
      <c r="AM417" s="338">
        <f t="shared" si="490"/>
        <v>0</v>
      </c>
      <c r="AN417" s="1262"/>
      <c r="AO417" s="301">
        <f t="shared" si="542"/>
        <v>0</v>
      </c>
      <c r="AP417" s="301">
        <f t="shared" si="542"/>
        <v>0</v>
      </c>
      <c r="AQ417" s="301">
        <f t="shared" si="542"/>
        <v>0</v>
      </c>
      <c r="AR417" s="301">
        <f t="shared" si="542"/>
        <v>0</v>
      </c>
      <c r="AS417" s="301">
        <f t="shared" si="542"/>
        <v>0</v>
      </c>
      <c r="AT417" s="301">
        <f t="shared" si="542"/>
        <v>0</v>
      </c>
      <c r="AU417" s="301">
        <f t="shared" si="542"/>
        <v>0</v>
      </c>
      <c r="AV417" s="301">
        <f t="shared" si="542"/>
        <v>0</v>
      </c>
      <c r="AW417" s="301">
        <f t="shared" si="542"/>
        <v>0</v>
      </c>
      <c r="AX417" s="301">
        <f t="shared" si="542"/>
        <v>0</v>
      </c>
      <c r="AY417" s="301">
        <f t="shared" si="542"/>
        <v>0</v>
      </c>
      <c r="AZ417" s="301">
        <f t="shared" si="542"/>
        <v>0</v>
      </c>
      <c r="BA417" s="301">
        <f t="shared" si="542"/>
        <v>0</v>
      </c>
      <c r="BB417" s="301">
        <f t="shared" si="542"/>
        <v>0</v>
      </c>
      <c r="BC417" s="301">
        <f t="shared" si="542"/>
        <v>0</v>
      </c>
      <c r="BD417" s="301">
        <f t="shared" si="542"/>
        <v>0</v>
      </c>
      <c r="BE417" s="301">
        <f t="shared" si="492"/>
        <v>0</v>
      </c>
      <c r="BF417" s="301">
        <f t="shared" si="493"/>
        <v>0</v>
      </c>
      <c r="BG417" s="339"/>
      <c r="BH417" s="340"/>
      <c r="BI417" s="340"/>
      <c r="BJ417" s="340"/>
      <c r="BK417" s="340"/>
      <c r="BL417" s="340"/>
      <c r="BM417" s="340"/>
      <c r="BN417" s="340"/>
      <c r="BO417" s="340"/>
      <c r="BP417" s="340"/>
      <c r="BQ417" s="340"/>
      <c r="BR417" s="339"/>
      <c r="BS417" s="341">
        <f t="shared" si="543"/>
        <v>0</v>
      </c>
      <c r="BT417" s="341">
        <f t="shared" si="543"/>
        <v>0</v>
      </c>
      <c r="BU417" s="341">
        <f t="shared" si="543"/>
        <v>0</v>
      </c>
      <c r="BV417" s="341">
        <f t="shared" si="543"/>
        <v>0</v>
      </c>
      <c r="BW417" s="341">
        <f t="shared" si="543"/>
        <v>0</v>
      </c>
      <c r="BX417" s="341">
        <f t="shared" si="543"/>
        <v>0</v>
      </c>
      <c r="BY417" s="341">
        <f t="shared" si="543"/>
        <v>0</v>
      </c>
      <c r="BZ417" s="341">
        <f t="shared" si="543"/>
        <v>0</v>
      </c>
      <c r="CA417" s="341">
        <f t="shared" si="543"/>
        <v>0</v>
      </c>
      <c r="CB417" s="341">
        <f t="shared" si="543"/>
        <v>0</v>
      </c>
      <c r="CC417" s="341">
        <f t="shared" si="543"/>
        <v>0</v>
      </c>
      <c r="CD417" s="341">
        <f t="shared" si="543"/>
        <v>0</v>
      </c>
      <c r="CE417" s="341">
        <f t="shared" si="543"/>
        <v>0</v>
      </c>
      <c r="CF417" s="341">
        <f t="shared" si="543"/>
        <v>0</v>
      </c>
      <c r="CG417" s="341">
        <f t="shared" si="543"/>
        <v>0</v>
      </c>
      <c r="CH417" s="341">
        <f t="shared" si="543"/>
        <v>0</v>
      </c>
      <c r="CI417" s="341">
        <f t="shared" si="495"/>
        <v>0</v>
      </c>
      <c r="CJ417" s="1263">
        <f t="shared" si="496"/>
        <v>0</v>
      </c>
      <c r="CK417" s="301">
        <f t="shared" si="544"/>
        <v>0</v>
      </c>
      <c r="CL417" s="301">
        <f t="shared" si="544"/>
        <v>0</v>
      </c>
      <c r="CM417" s="301">
        <f t="shared" si="544"/>
        <v>0</v>
      </c>
      <c r="CN417" s="301">
        <f t="shared" si="544"/>
        <v>0</v>
      </c>
      <c r="CO417" s="301">
        <f t="shared" si="544"/>
        <v>0</v>
      </c>
      <c r="CP417" s="301">
        <f t="shared" si="544"/>
        <v>0</v>
      </c>
      <c r="CQ417" s="301">
        <f t="shared" si="544"/>
        <v>0</v>
      </c>
      <c r="CR417" s="301">
        <f t="shared" si="544"/>
        <v>0</v>
      </c>
      <c r="CS417" s="301">
        <f t="shared" si="544"/>
        <v>0</v>
      </c>
      <c r="CT417" s="301">
        <f t="shared" si="544"/>
        <v>0</v>
      </c>
      <c r="CU417" s="301">
        <f t="shared" si="544"/>
        <v>0</v>
      </c>
      <c r="CV417" s="301">
        <f t="shared" si="544"/>
        <v>0</v>
      </c>
      <c r="CW417" s="301">
        <f t="shared" si="544"/>
        <v>0</v>
      </c>
      <c r="CX417" s="301">
        <f t="shared" si="544"/>
        <v>0</v>
      </c>
      <c r="CY417" s="301">
        <f t="shared" si="544"/>
        <v>0</v>
      </c>
      <c r="CZ417" s="301">
        <f t="shared" si="544"/>
        <v>0</v>
      </c>
      <c r="DA417" s="301">
        <f t="shared" si="498"/>
        <v>0</v>
      </c>
      <c r="DB417" s="342">
        <f t="shared" si="499"/>
        <v>0</v>
      </c>
      <c r="DD417" s="343">
        <f t="shared" si="545"/>
        <v>0</v>
      </c>
      <c r="DE417" s="301">
        <f t="shared" si="545"/>
        <v>0</v>
      </c>
      <c r="DF417" s="301">
        <f t="shared" si="545"/>
        <v>0</v>
      </c>
      <c r="DG417" s="301">
        <f t="shared" si="545"/>
        <v>0</v>
      </c>
      <c r="DH417" s="301">
        <f t="shared" si="545"/>
        <v>0</v>
      </c>
      <c r="DI417" s="301">
        <f t="shared" si="545"/>
        <v>0</v>
      </c>
      <c r="DJ417" s="301">
        <f t="shared" si="545"/>
        <v>0</v>
      </c>
      <c r="DK417" s="301">
        <f t="shared" si="545"/>
        <v>0</v>
      </c>
      <c r="DL417" s="301">
        <f t="shared" si="545"/>
        <v>0</v>
      </c>
      <c r="DM417" s="301">
        <f t="shared" si="545"/>
        <v>0</v>
      </c>
      <c r="DN417" s="301">
        <f t="shared" si="545"/>
        <v>0</v>
      </c>
      <c r="DO417" s="301">
        <f t="shared" si="545"/>
        <v>0</v>
      </c>
      <c r="DP417" s="301">
        <f t="shared" si="545"/>
        <v>0</v>
      </c>
      <c r="DQ417" s="301">
        <f t="shared" si="545"/>
        <v>0</v>
      </c>
      <c r="DR417" s="301">
        <f t="shared" si="545"/>
        <v>0</v>
      </c>
      <c r="DS417" s="301">
        <f t="shared" si="545"/>
        <v>0</v>
      </c>
      <c r="DT417" s="301">
        <f t="shared" si="501"/>
        <v>0</v>
      </c>
      <c r="DU417" s="301">
        <f t="shared" si="502"/>
        <v>0</v>
      </c>
      <c r="DV417" s="343">
        <f t="shared" si="546"/>
        <v>0</v>
      </c>
      <c r="DW417" s="301">
        <f t="shared" si="546"/>
        <v>0</v>
      </c>
      <c r="DX417" s="301">
        <f t="shared" si="546"/>
        <v>0</v>
      </c>
      <c r="DY417" s="301">
        <f t="shared" si="546"/>
        <v>0</v>
      </c>
      <c r="DZ417" s="301">
        <f t="shared" si="546"/>
        <v>0</v>
      </c>
      <c r="EA417" s="301">
        <f t="shared" si="546"/>
        <v>0</v>
      </c>
      <c r="EB417" s="301">
        <f t="shared" si="546"/>
        <v>0</v>
      </c>
      <c r="EC417" s="301">
        <f t="shared" si="546"/>
        <v>0</v>
      </c>
      <c r="ED417" s="301">
        <f t="shared" si="546"/>
        <v>0</v>
      </c>
      <c r="EE417" s="301">
        <f t="shared" si="546"/>
        <v>0</v>
      </c>
      <c r="EF417" s="301">
        <f t="shared" si="546"/>
        <v>0</v>
      </c>
      <c r="EG417" s="301">
        <f t="shared" si="546"/>
        <v>0</v>
      </c>
      <c r="EH417" s="301">
        <f t="shared" si="546"/>
        <v>0</v>
      </c>
      <c r="EI417" s="301">
        <f t="shared" si="546"/>
        <v>0</v>
      </c>
      <c r="EJ417" s="301">
        <f t="shared" si="546"/>
        <v>0</v>
      </c>
      <c r="EK417" s="301">
        <f t="shared" si="546"/>
        <v>0</v>
      </c>
      <c r="EL417" s="301">
        <f t="shared" si="504"/>
        <v>0</v>
      </c>
      <c r="EM417" s="301">
        <f t="shared" si="505"/>
        <v>0</v>
      </c>
      <c r="EN417" s="343">
        <f t="shared" si="547"/>
        <v>0</v>
      </c>
      <c r="EO417" s="301">
        <f t="shared" si="547"/>
        <v>0</v>
      </c>
      <c r="EP417" s="301">
        <f t="shared" si="547"/>
        <v>0</v>
      </c>
      <c r="EQ417" s="301">
        <f t="shared" si="547"/>
        <v>0</v>
      </c>
      <c r="ER417" s="301">
        <f t="shared" si="547"/>
        <v>0</v>
      </c>
      <c r="ES417" s="301">
        <f t="shared" si="547"/>
        <v>0</v>
      </c>
      <c r="ET417" s="301">
        <f t="shared" si="547"/>
        <v>0</v>
      </c>
      <c r="EU417" s="301">
        <f t="shared" si="547"/>
        <v>0</v>
      </c>
      <c r="EV417" s="301">
        <f t="shared" si="547"/>
        <v>0</v>
      </c>
      <c r="EW417" s="301">
        <f t="shared" si="547"/>
        <v>0</v>
      </c>
      <c r="EX417" s="301">
        <f t="shared" si="547"/>
        <v>0</v>
      </c>
      <c r="EY417" s="301">
        <f t="shared" si="547"/>
        <v>0</v>
      </c>
      <c r="EZ417" s="301">
        <f t="shared" si="547"/>
        <v>0</v>
      </c>
      <c r="FA417" s="301">
        <f t="shared" si="547"/>
        <v>0</v>
      </c>
      <c r="FB417" s="301">
        <f t="shared" si="547"/>
        <v>0</v>
      </c>
      <c r="FC417" s="301">
        <f t="shared" si="547"/>
        <v>0</v>
      </c>
      <c r="FD417" s="301">
        <f t="shared" si="507"/>
        <v>0</v>
      </c>
      <c r="FE417" s="342">
        <f t="shared" si="508"/>
        <v>0</v>
      </c>
      <c r="FG417" s="1262"/>
      <c r="FH417" s="344">
        <f t="shared" si="344"/>
        <v>0</v>
      </c>
      <c r="FI417" s="301">
        <f t="shared" si="548"/>
        <v>0</v>
      </c>
      <c r="FJ417" s="301">
        <f t="shared" si="548"/>
        <v>0</v>
      </c>
      <c r="FK417" s="301">
        <f t="shared" si="548"/>
        <v>0</v>
      </c>
      <c r="FL417" s="301">
        <f t="shared" si="548"/>
        <v>0</v>
      </c>
      <c r="FM417" s="301">
        <f t="shared" si="548"/>
        <v>0</v>
      </c>
      <c r="FN417" s="301">
        <f t="shared" si="548"/>
        <v>0</v>
      </c>
      <c r="FO417" s="301">
        <f t="shared" si="548"/>
        <v>0</v>
      </c>
      <c r="FP417" s="301">
        <f t="shared" si="548"/>
        <v>0</v>
      </c>
      <c r="FQ417" s="301">
        <f t="shared" si="548"/>
        <v>0</v>
      </c>
      <c r="FR417" s="301">
        <f t="shared" si="548"/>
        <v>0</v>
      </c>
      <c r="FS417" s="301">
        <f t="shared" si="548"/>
        <v>0</v>
      </c>
      <c r="FT417" s="301">
        <f t="shared" si="548"/>
        <v>0</v>
      </c>
      <c r="FU417" s="301">
        <f t="shared" si="548"/>
        <v>0</v>
      </c>
      <c r="FV417" s="301">
        <f t="shared" si="548"/>
        <v>0</v>
      </c>
      <c r="FW417" s="301">
        <f t="shared" si="548"/>
        <v>0</v>
      </c>
      <c r="FX417" s="301">
        <f t="shared" si="548"/>
        <v>0</v>
      </c>
      <c r="FY417" s="342">
        <f t="shared" si="510"/>
        <v>0</v>
      </c>
      <c r="GA417" s="1262"/>
      <c r="GB417" s="301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301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301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301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301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301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301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301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301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301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301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301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301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301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301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301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301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42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62"/>
      <c r="GV417" s="301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301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301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301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301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301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301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301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301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301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301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301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301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301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301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301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301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42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62"/>
      <c r="HP417" s="1264">
        <f t="shared" si="549"/>
        <v>0</v>
      </c>
      <c r="HQ417" s="1264">
        <f t="shared" si="549"/>
        <v>0</v>
      </c>
      <c r="HR417" s="1264">
        <f t="shared" si="549"/>
        <v>0</v>
      </c>
      <c r="HS417" s="1264">
        <f t="shared" si="549"/>
        <v>0</v>
      </c>
      <c r="HT417" s="1264">
        <f t="shared" si="549"/>
        <v>0</v>
      </c>
      <c r="HU417" s="1264">
        <f t="shared" si="549"/>
        <v>0</v>
      </c>
      <c r="HV417" s="1264">
        <f t="shared" si="549"/>
        <v>0</v>
      </c>
      <c r="HW417" s="1264">
        <f t="shared" si="549"/>
        <v>0</v>
      </c>
      <c r="HX417" s="1264">
        <f t="shared" si="549"/>
        <v>0</v>
      </c>
      <c r="HY417" s="1264">
        <f t="shared" si="549"/>
        <v>0</v>
      </c>
      <c r="HZ417" s="1264">
        <f t="shared" si="549"/>
        <v>0</v>
      </c>
      <c r="IA417" s="1264">
        <f t="shared" si="549"/>
        <v>0</v>
      </c>
      <c r="IB417" s="1264">
        <f t="shared" si="549"/>
        <v>0</v>
      </c>
      <c r="IC417" s="1264">
        <f t="shared" si="549"/>
        <v>0</v>
      </c>
      <c r="ID417" s="1264">
        <f t="shared" si="549"/>
        <v>0</v>
      </c>
      <c r="IE417" s="1264">
        <f t="shared" si="549"/>
        <v>0</v>
      </c>
      <c r="IF417" s="1264">
        <f t="shared" si="512"/>
        <v>0</v>
      </c>
      <c r="IG417" s="1265">
        <f t="shared" si="513"/>
        <v>0</v>
      </c>
      <c r="II417" s="348"/>
      <c r="IJ417" s="301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301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301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301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301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301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301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301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301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301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301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301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301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301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301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301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301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42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35" t="str" cm="1">
        <f t="array" ref="JC417">IF($T417 = "Y", INDEX('F6 - Debt Dataset'!BC$6:BC$1806, MATCH($B$6 &amp; $A417, 'F6 - Debt Dataset'!$E$6:$E$1806 &amp; 'F6 - Debt Dataset'!$DF$6:$DF$1806, 0)), "-")</f>
        <v>-</v>
      </c>
      <c r="JD417" s="346" t="str" cm="1">
        <f t="array" ref="JD417">IF($T417 = "Y", INDEX('F6 - Debt Dataset'!BD$6:BD$1806, MATCH($B$6 &amp; $A417, 'F6 - Debt Dataset'!$E$6:$E$1806 &amp; 'F6 - Debt Dataset'!$DF$6:$DF$1806, 0)), "-")</f>
        <v>-</v>
      </c>
      <c r="JE417" s="346" t="str" cm="1">
        <f t="array" ref="JE417">IF($T417 = "Y", INDEX('F6 - Debt Dataset'!BE$6:BE$1806, MATCH($B$6 &amp; $A417, 'F6 - Debt Dataset'!$E$6:$E$1806 &amp; 'F6 - Debt Dataset'!$DF$6:$DF$1806, 0)), "-")</f>
        <v>-</v>
      </c>
      <c r="JF417" s="346" t="str" cm="1">
        <f t="array" ref="JF417">IF($T417 = "Y", INDEX('F6 - Debt Dataset'!BF$6:BF$1806, MATCH($B$6 &amp; $A417, 'F6 - Debt Dataset'!$E$6:$E$1806 &amp; 'F6 - Debt Dataset'!$DF$6:$DF$1806, 0)), "-")</f>
        <v>-</v>
      </c>
      <c r="JG417" s="346" t="str" cm="1">
        <f t="array" ref="JG417">IF($T417 = "Y", INDEX('F6 - Debt Dataset'!BG$6:BG$1806, MATCH($B$6 &amp; $A417, 'F6 - Debt Dataset'!$E$6:$E$1806 &amp; 'F6 - Debt Dataset'!$DF$6:$DF$1806, 0)), "-")</f>
        <v>-</v>
      </c>
      <c r="JH417" s="346" t="str" cm="1">
        <f t="array" ref="JH417">IF($T417 = "Y", INDEX('F6 - Debt Dataset'!BH$6:BH$1806, MATCH($B$6 &amp; $A417, 'F6 - Debt Dataset'!$E$6:$E$1806 &amp; 'F6 - Debt Dataset'!$DF$6:$DF$1806, 0)), "-")</f>
        <v>-</v>
      </c>
      <c r="JI417" s="346" t="str" cm="1">
        <f t="array" ref="JI417">IF($T417 = "Y", INDEX('F6 - Debt Dataset'!BI$6:BI$1806, MATCH($B$6 &amp; $A417, 'F6 - Debt Dataset'!$E$6:$E$1806 &amp; 'F6 - Debt Dataset'!$DF$6:$DF$1806, 0)), "-")</f>
        <v>-</v>
      </c>
      <c r="JJ417" s="346" t="str" cm="1">
        <f t="array" ref="JJ417">IF($T417 = "Y", INDEX('F6 - Debt Dataset'!BJ$6:BJ$1806, MATCH($B$6 &amp; $A417, 'F6 - Debt Dataset'!$E$6:$E$1806 &amp; 'F6 - Debt Dataset'!$DF$6:$DF$1806, 0)), "-")</f>
        <v>-</v>
      </c>
      <c r="JK417" s="346" t="str" cm="1">
        <f t="array" ref="JK417">IF($T417 = "Y", INDEX('F6 - Debt Dataset'!BK$6:BK$1806, MATCH($B$6 &amp; $A417, 'F6 - Debt Dataset'!$E$6:$E$1806 &amp; 'F6 - Debt Dataset'!$DF$6:$DF$1806, 0)), "-")</f>
        <v>-</v>
      </c>
      <c r="JL417" s="346" t="str" cm="1">
        <f t="array" ref="JL417">IF($T417 = "Y", INDEX('F6 - Debt Dataset'!BL$6:BL$1806, MATCH($B$6 &amp; $A417, 'F6 - Debt Dataset'!$E$6:$E$1806 &amp; 'F6 - Debt Dataset'!$DF$6:$DF$1806, 0)), "-")</f>
        <v>-</v>
      </c>
      <c r="JM417" s="346" t="str" cm="1">
        <f t="array" ref="JM417">IF($T417 = "Y", INDEX('F6 - Debt Dataset'!BM$6:BM$1806, MATCH($B$6 &amp; $A417, 'F6 - Debt Dataset'!$E$6:$E$1806 &amp; 'F6 - Debt Dataset'!$DF$6:$DF$1806, 0)), "-")</f>
        <v>-</v>
      </c>
      <c r="JN417" s="346" t="str" cm="1">
        <f t="array" ref="JN417">IF($T417 = "Y", INDEX('F6 - Debt Dataset'!BN$6:BN$1806, MATCH($B$6 &amp; $A417, 'F6 - Debt Dataset'!$E$6:$E$1806 &amp; 'F6 - Debt Dataset'!$DF$6:$DF$1806, 0)), "-")</f>
        <v>-</v>
      </c>
      <c r="JO417" s="346" t="str" cm="1">
        <f t="array" ref="JO417">IF($T417 = "Y", INDEX('F6 - Debt Dataset'!BO$6:BO$1806, MATCH($B$6 &amp; $A417, 'F6 - Debt Dataset'!$E$6:$E$1806 &amp; 'F6 - Debt Dataset'!$DF$6:$DF$1806, 0)), "-")</f>
        <v>-</v>
      </c>
      <c r="JP417" s="346" t="str" cm="1">
        <f t="array" ref="JP417">IF($T417 = "Y", INDEX('F6 - Debt Dataset'!BP$6:BP$1806, MATCH($B$6 &amp; $A417, 'F6 - Debt Dataset'!$E$6:$E$1806 &amp; 'F6 - Debt Dataset'!$DF$6:$DF$1806, 0)), "-")</f>
        <v>-</v>
      </c>
      <c r="JQ417" s="346" t="str" cm="1">
        <f t="array" ref="JQ417">IF($T417 = "Y", INDEX('F6 - Debt Dataset'!BQ$6:BQ$1806, MATCH($B$6 &amp; $A417, 'F6 - Debt Dataset'!$E$6:$E$1806 &amp; 'F6 - Debt Dataset'!$DF$6:$DF$1806, 0)), "-")</f>
        <v>-</v>
      </c>
      <c r="JR417" s="346" t="str" cm="1">
        <f t="array" ref="JR417">IF($T417 = "Y", INDEX('F6 - Debt Dataset'!BR$6:BR$1806, MATCH($B$6 &amp; $A417, 'F6 - Debt Dataset'!$E$6:$E$1806 &amp; 'F6 - Debt Dataset'!$DF$6:$DF$1806, 0)), "-")</f>
        <v>-</v>
      </c>
      <c r="JS417" s="346" t="str" cm="1">
        <f t="array" ref="JS417">IF($T417 = "Y", INDEX('F6 - Debt Dataset'!BS$6:BS$1806, MATCH($B$6 &amp; $A417, 'F6 - Debt Dataset'!$E$6:$E$1806 &amp; 'F6 - Debt Dataset'!$DF$6:$DF$1806, 0)), "-")</f>
        <v>-</v>
      </c>
      <c r="JT417" s="347" t="str" cm="1">
        <f t="array" ref="JT417">IF($T417 = "Y", INDEX('F6 - Debt Dataset'!BT$6:BT$1806, MATCH($B$6 &amp; $A417, 'F6 - Debt Dataset'!$E$6:$E$1806 &amp; 'F6 - Debt Dataset'!$DF$6:$DF$1806, 0)), "-")</f>
        <v>-</v>
      </c>
      <c r="JV417" s="335" t="str" cm="1">
        <f t="array" ref="JV417">IF($T417 = "Y", INDEX('F6 - Debt Dataset'!CM$6:CM$1806, MATCH($B$6 &amp; $A417, 'F6 - Debt Dataset'!$E$6:$E$1806 &amp; 'F6 - Debt Dataset'!$DF$6:$DF$1806, 0)), "-")</f>
        <v>-</v>
      </c>
      <c r="JW417" s="346" t="str" cm="1">
        <f t="array" ref="JW417">IF($T417 = "Y", INDEX('F6 - Debt Dataset'!CN$6:CN$1806, MATCH($B$6 &amp; $A417, 'F6 - Debt Dataset'!$E$6:$E$1806 &amp; 'F6 - Debt Dataset'!$DF$6:$DF$1806, 0)), "-")</f>
        <v>-</v>
      </c>
      <c r="JX417" s="346" t="str" cm="1">
        <f t="array" ref="JX417">IF($T417 = "Y", INDEX('F6 - Debt Dataset'!CO$6:CO$1806, MATCH($B$6 &amp; $A417, 'F6 - Debt Dataset'!$E$6:$E$1806 &amp; 'F6 - Debt Dataset'!$DF$6:$DF$1806, 0)), "-")</f>
        <v>-</v>
      </c>
      <c r="JY417" s="346" t="str" cm="1">
        <f t="array" ref="JY417">IF($T417 = "Y", INDEX('F6 - Debt Dataset'!CP$6:CP$1806, MATCH($B$6 &amp; $A417, 'F6 - Debt Dataset'!$E$6:$E$1806 &amp; 'F6 - Debt Dataset'!$DF$6:$DF$1806, 0)), "-")</f>
        <v>-</v>
      </c>
      <c r="JZ417" s="346" t="str" cm="1">
        <f t="array" ref="JZ417">IF($T417 = "Y", INDEX('F6 - Debt Dataset'!CQ$6:CQ$1806, MATCH($B$6 &amp; $A417, 'F6 - Debt Dataset'!$E$6:$E$1806 &amp; 'F6 - Debt Dataset'!$DF$6:$DF$1806, 0)), "-")</f>
        <v>-</v>
      </c>
      <c r="KA417" s="346" t="str" cm="1">
        <f t="array" ref="KA417">IF($T417 = "Y", INDEX('F6 - Debt Dataset'!CR$6:CR$1806, MATCH($B$6 &amp; $A417, 'F6 - Debt Dataset'!$E$6:$E$1806 &amp; 'F6 - Debt Dataset'!$DF$6:$DF$1806, 0)), "-")</f>
        <v>-</v>
      </c>
      <c r="KB417" s="346" t="str" cm="1">
        <f t="array" ref="KB417">IF($T417 = "Y", INDEX('F6 - Debt Dataset'!CS$6:CS$1806, MATCH($B$6 &amp; $A417, 'F6 - Debt Dataset'!$E$6:$E$1806 &amp; 'F6 - Debt Dataset'!$DF$6:$DF$1806, 0)), "-")</f>
        <v>-</v>
      </c>
      <c r="KC417" s="346" t="str" cm="1">
        <f t="array" ref="KC417">IF($T417 = "Y", INDEX('F6 - Debt Dataset'!CT$6:CT$1806, MATCH($B$6 &amp; $A417, 'F6 - Debt Dataset'!$E$6:$E$1806 &amp; 'F6 - Debt Dataset'!$DF$6:$DF$1806, 0)), "-")</f>
        <v>-</v>
      </c>
      <c r="KD417" s="346" t="str" cm="1">
        <f t="array" ref="KD417">IF($T417 = "Y", INDEX('F6 - Debt Dataset'!CU$6:CU$1806, MATCH($B$6 &amp; $A417, 'F6 - Debt Dataset'!$E$6:$E$1806 &amp; 'F6 - Debt Dataset'!$DF$6:$DF$1806, 0)), "-")</f>
        <v>-</v>
      </c>
      <c r="KE417" s="346" t="str" cm="1">
        <f t="array" ref="KE417">IF($T417 = "Y", INDEX('F6 - Debt Dataset'!CV$6:CV$1806, MATCH($B$6 &amp; $A417, 'F6 - Debt Dataset'!$E$6:$E$1806 &amp; 'F6 - Debt Dataset'!$DF$6:$DF$1806, 0)), "-")</f>
        <v>-</v>
      </c>
      <c r="KF417" s="346" t="str" cm="1">
        <f t="array" ref="KF417">IF($T417 = "Y", INDEX('F6 - Debt Dataset'!CW$6:CW$1806, MATCH($B$6 &amp; $A417, 'F6 - Debt Dataset'!$E$6:$E$1806 &amp; 'F6 - Debt Dataset'!$DF$6:$DF$1806, 0)), "-")</f>
        <v>-</v>
      </c>
      <c r="KG417" s="346" t="str" cm="1">
        <f t="array" ref="KG417">IF($T417 = "Y", INDEX('F6 - Debt Dataset'!CX$6:CX$1806, MATCH($B$6 &amp; $A417, 'F6 - Debt Dataset'!$E$6:$E$1806 &amp; 'F6 - Debt Dataset'!$DF$6:$DF$1806, 0)), "-")</f>
        <v>-</v>
      </c>
      <c r="KH417" s="346" t="str" cm="1">
        <f t="array" ref="KH417">IF($T417 = "Y", INDEX('F6 - Debt Dataset'!CY$6:CY$1806, MATCH($B$6 &amp; $A417, 'F6 - Debt Dataset'!$E$6:$E$1806 &amp; 'F6 - Debt Dataset'!$DF$6:$DF$1806, 0)), "-")</f>
        <v>-</v>
      </c>
      <c r="KI417" s="346" t="str" cm="1">
        <f t="array" ref="KI417">IF($T417 = "Y", INDEX('F6 - Debt Dataset'!CZ$6:CZ$1806, MATCH($B$6 &amp; $A417, 'F6 - Debt Dataset'!$E$6:$E$1806 &amp; 'F6 - Debt Dataset'!$DF$6:$DF$1806, 0)), "-")</f>
        <v>-</v>
      </c>
      <c r="KJ417" s="346" t="str" cm="1">
        <f t="array" ref="KJ417">IF($T417 = "Y", INDEX('F6 - Debt Dataset'!DA$6:DA$1806, MATCH($B$6 &amp; $A417, 'F6 - Debt Dataset'!$E$6:$E$1806 &amp; 'F6 - Debt Dataset'!$DF$6:$DF$1806, 0)), "-")</f>
        <v>-</v>
      </c>
      <c r="KK417" s="346" t="str" cm="1">
        <f t="array" ref="KK417">IF($T417 = "Y", INDEX('F6 - Debt Dataset'!DB$6:DB$1806, MATCH($B$6 &amp; $A417, 'F6 - Debt Dataset'!$E$6:$E$1806 &amp; 'F6 - Debt Dataset'!$DF$6:$DF$1806, 0)), "-")</f>
        <v>-</v>
      </c>
      <c r="KL417" s="346" t="str" cm="1">
        <f t="array" ref="KL417">IF($T417 = "Y", INDEX('F6 - Debt Dataset'!DC$6:DC$1806, MATCH($B$6 &amp; $A417, 'F6 - Debt Dataset'!$E$6:$E$1806 &amp; 'F6 - Debt Dataset'!$DF$6:$DF$1806, 0)), "-")</f>
        <v>-</v>
      </c>
      <c r="KM417" s="347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93">
        <f t="shared" si="347"/>
        <v>408</v>
      </c>
      <c r="B418" s="393" t="str" cm="1">
        <f t="array" ref="B418">IFERROR(INDEX('F6 - Debt Dataset'!$C$6:$C$1806, MATCH($B$6 &amp; $A418, 'F6 - Debt Dataset'!$E$6:$E$1806 &amp; 'F6 - Debt Dataset'!$DF$6:$DF$1806, 0)), "-")</f>
        <v>-</v>
      </c>
      <c r="C418" s="393" t="str" cm="1">
        <f t="array" ref="C418">IFERROR(INDEX('F6 - Debt Dataset'!$A$6:$A$1806, MATCH($B$6 &amp; $A418, 'F6 - Debt Dataset'!$E$6:$E$1806 &amp; 'F6 - Debt Dataset'!$DF$6:$DF$1806, 0)), "-")</f>
        <v>-</v>
      </c>
      <c r="D418" s="393" t="str" cm="1">
        <f t="array" ref="D418">IFERROR(INDEX('F6 - Debt Dataset'!$B$6:$B$1806, MATCH($B$6 &amp; $A418, 'F6 - Debt Dataset'!$E$6:$E$1806 &amp; 'F6 - Debt Dataset'!$DF$6:$DF$1806, 0)), "-")</f>
        <v>-</v>
      </c>
      <c r="E418" s="393" t="str" cm="1">
        <f t="array" ref="E418">IFERROR(INDEX('F6 - Debt Dataset'!$H$6:$H$1806, MATCH($B$6 &amp; $A418, 'F6 - Debt Dataset'!$E$6:$E$1806 &amp; 'F6 - Debt Dataset'!$DF$6:$DF$1806, 0)), "-")</f>
        <v>-</v>
      </c>
      <c r="F418" s="394" t="str" cm="1">
        <f t="array" ref="F418">IFERROR(INDEX('F6 - Debt Dataset'!$J$6:$J$1806, MATCH($B$6 &amp; $A418, 'F6 - Debt Dataset'!$E$6:$E$1806 &amp; 'F6 - Debt Dataset'!$DF$6:$DF$1806, 0)), "-")</f>
        <v>-</v>
      </c>
      <c r="G418" s="394" t="str" cm="1">
        <f t="array" ref="G418">IFERROR(INDEX('F6 - Debt Dataset'!$K$6:$K$1806, MATCH($B$6 &amp; $A418, 'F6 - Debt Dataset'!$E$6:$E$1806 &amp; 'F6 - Debt Dataset'!$DF$6:$DF$1806, 0)), "-")</f>
        <v>-</v>
      </c>
      <c r="H418" s="394" t="str" cm="1">
        <f t="array" ref="H418">IFERROR(INDEX('F6 - Debt Dataset'!$L$6:$L$1806, MATCH($B$6 &amp; $A418, 'F6 - Debt Dataset'!$E$6:$E$1806 &amp; 'F6 - Debt Dataset'!$DF$6:$DF$1806, 0)), "-")</f>
        <v>-</v>
      </c>
      <c r="I418" s="394" t="str">
        <f t="shared" si="486"/>
        <v>-</v>
      </c>
      <c r="J418" s="393" t="str" cm="1">
        <f t="array" ref="J418">IFERROR(INDEX('F6 - Debt Dataset'!$N$6:$N$1806, MATCH($B$6 &amp; $A418, 'F6 - Debt Dataset'!$E$6:$E$1806 &amp; 'F6 - Debt Dataset'!$DF$6:$DF$1806, 0)), "-")</f>
        <v>-</v>
      </c>
      <c r="K418" s="395" cm="1">
        <f t="array" ref="K418">IFERROR(INDEX('F6 - Debt Dataset'!$S$6:$S$1806, MATCH($B$6 &amp; $A418, 'F6 - Debt Dataset'!$E$6:$E$1806 &amp; 'F6 - Debt Dataset'!$DF$6:$DF$1806, 0)), 0)</f>
        <v>0</v>
      </c>
      <c r="L418" s="1214" cm="1">
        <f t="array" ref="L418">IFERROR(INDEX('F6 - Debt Dataset'!$W$6:$W$1806, MATCH($B$6 &amp; $A418, 'F6 - Debt Dataset'!$E$6:$E$1806 &amp; 'F6 - Debt Dataset'!$DF$6:$DF$1806, 0)), 0)</f>
        <v>0</v>
      </c>
      <c r="M418" s="397" t="str" cm="1">
        <f t="array" ref="M418">IFERROR(INDEX('F6 - Debt Dataset'!$E$6:$E$1806, MATCH($B$6 &amp; $A418, 'F6 - Debt Dataset'!$E$6:$E$1806 &amp; 'F6 - Debt Dataset'!$DF$6:$DF$1806, 0)), "-")</f>
        <v>-</v>
      </c>
      <c r="N418" s="393"/>
      <c r="O418" s="393"/>
      <c r="P418" s="393"/>
      <c r="Q418" s="393"/>
      <c r="R418" s="393" t="str">
        <f t="shared" si="487"/>
        <v>-</v>
      </c>
      <c r="S418" s="393" t="str">
        <f t="shared" si="336"/>
        <v>-</v>
      </c>
      <c r="T418" s="400" t="str" cm="1">
        <f t="array" ref="T418">IFERROR(INDEX('F6 - Debt Dataset'!$AH$6:$AH$1806, MATCH($B$6 &amp; $A418, 'F6 - Debt Dataset'!$E$6:$E$1806 &amp; 'F6 - Debt Dataset'!$DF$6:$DF$1806, 0)), "-")</f>
        <v>-</v>
      </c>
      <c r="U418" s="1261"/>
      <c r="V418" s="338">
        <f t="shared" si="541"/>
        <v>0</v>
      </c>
      <c r="W418" s="338">
        <f t="shared" si="541"/>
        <v>0</v>
      </c>
      <c r="X418" s="338">
        <f t="shared" si="541"/>
        <v>0</v>
      </c>
      <c r="Y418" s="338">
        <f t="shared" si="541"/>
        <v>0</v>
      </c>
      <c r="Z418" s="338">
        <f t="shared" si="541"/>
        <v>0</v>
      </c>
      <c r="AA418" s="338">
        <f t="shared" si="541"/>
        <v>0</v>
      </c>
      <c r="AB418" s="338">
        <f t="shared" si="541"/>
        <v>0</v>
      </c>
      <c r="AC418" s="338">
        <f t="shared" si="541"/>
        <v>0</v>
      </c>
      <c r="AD418" s="338">
        <f t="shared" si="541"/>
        <v>0</v>
      </c>
      <c r="AE418" s="338">
        <f t="shared" si="541"/>
        <v>0</v>
      </c>
      <c r="AF418" s="338">
        <f t="shared" si="541"/>
        <v>0</v>
      </c>
      <c r="AG418" s="338">
        <f t="shared" si="541"/>
        <v>0</v>
      </c>
      <c r="AH418" s="338">
        <f t="shared" si="541"/>
        <v>0</v>
      </c>
      <c r="AI418" s="338">
        <f t="shared" si="541"/>
        <v>0</v>
      </c>
      <c r="AJ418" s="338">
        <f t="shared" si="541"/>
        <v>0</v>
      </c>
      <c r="AK418" s="338">
        <f t="shared" si="541"/>
        <v>0</v>
      </c>
      <c r="AL418" s="338">
        <f t="shared" si="489"/>
        <v>0</v>
      </c>
      <c r="AM418" s="338">
        <f t="shared" si="490"/>
        <v>0</v>
      </c>
      <c r="AN418" s="1262"/>
      <c r="AO418" s="301">
        <f t="shared" si="542"/>
        <v>0</v>
      </c>
      <c r="AP418" s="301">
        <f t="shared" si="542"/>
        <v>0</v>
      </c>
      <c r="AQ418" s="301">
        <f t="shared" si="542"/>
        <v>0</v>
      </c>
      <c r="AR418" s="301">
        <f t="shared" si="542"/>
        <v>0</v>
      </c>
      <c r="AS418" s="301">
        <f t="shared" si="542"/>
        <v>0</v>
      </c>
      <c r="AT418" s="301">
        <f t="shared" si="542"/>
        <v>0</v>
      </c>
      <c r="AU418" s="301">
        <f t="shared" si="542"/>
        <v>0</v>
      </c>
      <c r="AV418" s="301">
        <f t="shared" si="542"/>
        <v>0</v>
      </c>
      <c r="AW418" s="301">
        <f t="shared" si="542"/>
        <v>0</v>
      </c>
      <c r="AX418" s="301">
        <f t="shared" si="542"/>
        <v>0</v>
      </c>
      <c r="AY418" s="301">
        <f t="shared" si="542"/>
        <v>0</v>
      </c>
      <c r="AZ418" s="301">
        <f t="shared" si="542"/>
        <v>0</v>
      </c>
      <c r="BA418" s="301">
        <f t="shared" si="542"/>
        <v>0</v>
      </c>
      <c r="BB418" s="301">
        <f t="shared" si="542"/>
        <v>0</v>
      </c>
      <c r="BC418" s="301">
        <f t="shared" si="542"/>
        <v>0</v>
      </c>
      <c r="BD418" s="301">
        <f t="shared" si="542"/>
        <v>0</v>
      </c>
      <c r="BE418" s="301">
        <f t="shared" si="492"/>
        <v>0</v>
      </c>
      <c r="BF418" s="301">
        <f t="shared" si="493"/>
        <v>0</v>
      </c>
      <c r="BG418" s="339"/>
      <c r="BH418" s="340"/>
      <c r="BI418" s="340"/>
      <c r="BJ418" s="340"/>
      <c r="BK418" s="340"/>
      <c r="BL418" s="340"/>
      <c r="BM418" s="340"/>
      <c r="BN418" s="340"/>
      <c r="BO418" s="340"/>
      <c r="BP418" s="340"/>
      <c r="BQ418" s="340"/>
      <c r="BR418" s="339"/>
      <c r="BS418" s="341">
        <f t="shared" si="543"/>
        <v>0</v>
      </c>
      <c r="BT418" s="341">
        <f t="shared" si="543"/>
        <v>0</v>
      </c>
      <c r="BU418" s="341">
        <f t="shared" si="543"/>
        <v>0</v>
      </c>
      <c r="BV418" s="341">
        <f t="shared" si="543"/>
        <v>0</v>
      </c>
      <c r="BW418" s="341">
        <f t="shared" si="543"/>
        <v>0</v>
      </c>
      <c r="BX418" s="341">
        <f t="shared" si="543"/>
        <v>0</v>
      </c>
      <c r="BY418" s="341">
        <f t="shared" si="543"/>
        <v>0</v>
      </c>
      <c r="BZ418" s="341">
        <f t="shared" si="543"/>
        <v>0</v>
      </c>
      <c r="CA418" s="341">
        <f t="shared" si="543"/>
        <v>0</v>
      </c>
      <c r="CB418" s="341">
        <f t="shared" si="543"/>
        <v>0</v>
      </c>
      <c r="CC418" s="341">
        <f t="shared" si="543"/>
        <v>0</v>
      </c>
      <c r="CD418" s="341">
        <f t="shared" si="543"/>
        <v>0</v>
      </c>
      <c r="CE418" s="341">
        <f t="shared" si="543"/>
        <v>0</v>
      </c>
      <c r="CF418" s="341">
        <f t="shared" si="543"/>
        <v>0</v>
      </c>
      <c r="CG418" s="341">
        <f t="shared" si="543"/>
        <v>0</v>
      </c>
      <c r="CH418" s="341">
        <f t="shared" si="543"/>
        <v>0</v>
      </c>
      <c r="CI418" s="341">
        <f t="shared" si="495"/>
        <v>0</v>
      </c>
      <c r="CJ418" s="1263">
        <f t="shared" si="496"/>
        <v>0</v>
      </c>
      <c r="CK418" s="301">
        <f t="shared" si="544"/>
        <v>0</v>
      </c>
      <c r="CL418" s="301">
        <f t="shared" si="544"/>
        <v>0</v>
      </c>
      <c r="CM418" s="301">
        <f t="shared" si="544"/>
        <v>0</v>
      </c>
      <c r="CN418" s="301">
        <f t="shared" si="544"/>
        <v>0</v>
      </c>
      <c r="CO418" s="301">
        <f t="shared" si="544"/>
        <v>0</v>
      </c>
      <c r="CP418" s="301">
        <f t="shared" si="544"/>
        <v>0</v>
      </c>
      <c r="CQ418" s="301">
        <f t="shared" si="544"/>
        <v>0</v>
      </c>
      <c r="CR418" s="301">
        <f t="shared" si="544"/>
        <v>0</v>
      </c>
      <c r="CS418" s="301">
        <f t="shared" si="544"/>
        <v>0</v>
      </c>
      <c r="CT418" s="301">
        <f t="shared" si="544"/>
        <v>0</v>
      </c>
      <c r="CU418" s="301">
        <f t="shared" si="544"/>
        <v>0</v>
      </c>
      <c r="CV418" s="301">
        <f t="shared" si="544"/>
        <v>0</v>
      </c>
      <c r="CW418" s="301">
        <f t="shared" si="544"/>
        <v>0</v>
      </c>
      <c r="CX418" s="301">
        <f t="shared" si="544"/>
        <v>0</v>
      </c>
      <c r="CY418" s="301">
        <f t="shared" si="544"/>
        <v>0</v>
      </c>
      <c r="CZ418" s="301">
        <f t="shared" si="544"/>
        <v>0</v>
      </c>
      <c r="DA418" s="301">
        <f t="shared" si="498"/>
        <v>0</v>
      </c>
      <c r="DB418" s="342">
        <f t="shared" si="499"/>
        <v>0</v>
      </c>
      <c r="DD418" s="343">
        <f t="shared" si="545"/>
        <v>0</v>
      </c>
      <c r="DE418" s="301">
        <f t="shared" si="545"/>
        <v>0</v>
      </c>
      <c r="DF418" s="301">
        <f t="shared" si="545"/>
        <v>0</v>
      </c>
      <c r="DG418" s="301">
        <f t="shared" si="545"/>
        <v>0</v>
      </c>
      <c r="DH418" s="301">
        <f t="shared" si="545"/>
        <v>0</v>
      </c>
      <c r="DI418" s="301">
        <f t="shared" si="545"/>
        <v>0</v>
      </c>
      <c r="DJ418" s="301">
        <f t="shared" si="545"/>
        <v>0</v>
      </c>
      <c r="DK418" s="301">
        <f t="shared" si="545"/>
        <v>0</v>
      </c>
      <c r="DL418" s="301">
        <f t="shared" si="545"/>
        <v>0</v>
      </c>
      <c r="DM418" s="301">
        <f t="shared" si="545"/>
        <v>0</v>
      </c>
      <c r="DN418" s="301">
        <f t="shared" si="545"/>
        <v>0</v>
      </c>
      <c r="DO418" s="301">
        <f t="shared" si="545"/>
        <v>0</v>
      </c>
      <c r="DP418" s="301">
        <f t="shared" si="545"/>
        <v>0</v>
      </c>
      <c r="DQ418" s="301">
        <f t="shared" si="545"/>
        <v>0</v>
      </c>
      <c r="DR418" s="301">
        <f t="shared" si="545"/>
        <v>0</v>
      </c>
      <c r="DS418" s="301">
        <f t="shared" si="545"/>
        <v>0</v>
      </c>
      <c r="DT418" s="301">
        <f t="shared" si="501"/>
        <v>0</v>
      </c>
      <c r="DU418" s="301">
        <f t="shared" si="502"/>
        <v>0</v>
      </c>
      <c r="DV418" s="343">
        <f t="shared" si="546"/>
        <v>0</v>
      </c>
      <c r="DW418" s="301">
        <f t="shared" si="546"/>
        <v>0</v>
      </c>
      <c r="DX418" s="301">
        <f t="shared" si="546"/>
        <v>0</v>
      </c>
      <c r="DY418" s="301">
        <f t="shared" si="546"/>
        <v>0</v>
      </c>
      <c r="DZ418" s="301">
        <f t="shared" si="546"/>
        <v>0</v>
      </c>
      <c r="EA418" s="301">
        <f t="shared" si="546"/>
        <v>0</v>
      </c>
      <c r="EB418" s="301">
        <f t="shared" si="546"/>
        <v>0</v>
      </c>
      <c r="EC418" s="301">
        <f t="shared" si="546"/>
        <v>0</v>
      </c>
      <c r="ED418" s="301">
        <f t="shared" si="546"/>
        <v>0</v>
      </c>
      <c r="EE418" s="301">
        <f t="shared" si="546"/>
        <v>0</v>
      </c>
      <c r="EF418" s="301">
        <f t="shared" si="546"/>
        <v>0</v>
      </c>
      <c r="EG418" s="301">
        <f t="shared" si="546"/>
        <v>0</v>
      </c>
      <c r="EH418" s="301">
        <f t="shared" si="546"/>
        <v>0</v>
      </c>
      <c r="EI418" s="301">
        <f t="shared" si="546"/>
        <v>0</v>
      </c>
      <c r="EJ418" s="301">
        <f t="shared" si="546"/>
        <v>0</v>
      </c>
      <c r="EK418" s="301">
        <f t="shared" si="546"/>
        <v>0</v>
      </c>
      <c r="EL418" s="301">
        <f t="shared" si="504"/>
        <v>0</v>
      </c>
      <c r="EM418" s="301">
        <f t="shared" si="505"/>
        <v>0</v>
      </c>
      <c r="EN418" s="343">
        <f t="shared" si="547"/>
        <v>0</v>
      </c>
      <c r="EO418" s="301">
        <f t="shared" si="547"/>
        <v>0</v>
      </c>
      <c r="EP418" s="301">
        <f t="shared" si="547"/>
        <v>0</v>
      </c>
      <c r="EQ418" s="301">
        <f t="shared" si="547"/>
        <v>0</v>
      </c>
      <c r="ER418" s="301">
        <f t="shared" si="547"/>
        <v>0</v>
      </c>
      <c r="ES418" s="301">
        <f t="shared" si="547"/>
        <v>0</v>
      </c>
      <c r="ET418" s="301">
        <f t="shared" si="547"/>
        <v>0</v>
      </c>
      <c r="EU418" s="301">
        <f t="shared" si="547"/>
        <v>0</v>
      </c>
      <c r="EV418" s="301">
        <f t="shared" si="547"/>
        <v>0</v>
      </c>
      <c r="EW418" s="301">
        <f t="shared" si="547"/>
        <v>0</v>
      </c>
      <c r="EX418" s="301">
        <f t="shared" si="547"/>
        <v>0</v>
      </c>
      <c r="EY418" s="301">
        <f t="shared" si="547"/>
        <v>0</v>
      </c>
      <c r="EZ418" s="301">
        <f t="shared" si="547"/>
        <v>0</v>
      </c>
      <c r="FA418" s="301">
        <f t="shared" si="547"/>
        <v>0</v>
      </c>
      <c r="FB418" s="301">
        <f t="shared" si="547"/>
        <v>0</v>
      </c>
      <c r="FC418" s="301">
        <f t="shared" si="547"/>
        <v>0</v>
      </c>
      <c r="FD418" s="301">
        <f t="shared" si="507"/>
        <v>0</v>
      </c>
      <c r="FE418" s="342">
        <f t="shared" si="508"/>
        <v>0</v>
      </c>
      <c r="FG418" s="1262"/>
      <c r="FH418" s="344">
        <f t="shared" si="344"/>
        <v>0</v>
      </c>
      <c r="FI418" s="301">
        <f t="shared" si="548"/>
        <v>0</v>
      </c>
      <c r="FJ418" s="301">
        <f t="shared" si="548"/>
        <v>0</v>
      </c>
      <c r="FK418" s="301">
        <f t="shared" si="548"/>
        <v>0</v>
      </c>
      <c r="FL418" s="301">
        <f t="shared" si="548"/>
        <v>0</v>
      </c>
      <c r="FM418" s="301">
        <f t="shared" si="548"/>
        <v>0</v>
      </c>
      <c r="FN418" s="301">
        <f t="shared" si="548"/>
        <v>0</v>
      </c>
      <c r="FO418" s="301">
        <f t="shared" si="548"/>
        <v>0</v>
      </c>
      <c r="FP418" s="301">
        <f t="shared" si="548"/>
        <v>0</v>
      </c>
      <c r="FQ418" s="301">
        <f t="shared" si="548"/>
        <v>0</v>
      </c>
      <c r="FR418" s="301">
        <f t="shared" si="548"/>
        <v>0</v>
      </c>
      <c r="FS418" s="301">
        <f t="shared" si="548"/>
        <v>0</v>
      </c>
      <c r="FT418" s="301">
        <f t="shared" si="548"/>
        <v>0</v>
      </c>
      <c r="FU418" s="301">
        <f t="shared" si="548"/>
        <v>0</v>
      </c>
      <c r="FV418" s="301">
        <f t="shared" si="548"/>
        <v>0</v>
      </c>
      <c r="FW418" s="301">
        <f t="shared" si="548"/>
        <v>0</v>
      </c>
      <c r="FX418" s="301">
        <f t="shared" si="548"/>
        <v>0</v>
      </c>
      <c r="FY418" s="342">
        <f t="shared" si="510"/>
        <v>0</v>
      </c>
      <c r="GA418" s="1262"/>
      <c r="GB418" s="301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301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301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301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301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301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301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301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301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301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301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301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301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301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301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301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301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42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62"/>
      <c r="GV418" s="301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301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301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301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301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301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301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301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301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301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301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301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301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301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301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301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301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42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62"/>
      <c r="HP418" s="1264">
        <f t="shared" si="549"/>
        <v>0</v>
      </c>
      <c r="HQ418" s="1264">
        <f t="shared" si="549"/>
        <v>0</v>
      </c>
      <c r="HR418" s="1264">
        <f t="shared" si="549"/>
        <v>0</v>
      </c>
      <c r="HS418" s="1264">
        <f t="shared" si="549"/>
        <v>0</v>
      </c>
      <c r="HT418" s="1264">
        <f t="shared" si="549"/>
        <v>0</v>
      </c>
      <c r="HU418" s="1264">
        <f t="shared" si="549"/>
        <v>0</v>
      </c>
      <c r="HV418" s="1264">
        <f t="shared" si="549"/>
        <v>0</v>
      </c>
      <c r="HW418" s="1264">
        <f t="shared" si="549"/>
        <v>0</v>
      </c>
      <c r="HX418" s="1264">
        <f t="shared" si="549"/>
        <v>0</v>
      </c>
      <c r="HY418" s="1264">
        <f t="shared" si="549"/>
        <v>0</v>
      </c>
      <c r="HZ418" s="1264">
        <f t="shared" si="549"/>
        <v>0</v>
      </c>
      <c r="IA418" s="1264">
        <f t="shared" si="549"/>
        <v>0</v>
      </c>
      <c r="IB418" s="1264">
        <f t="shared" si="549"/>
        <v>0</v>
      </c>
      <c r="IC418" s="1264">
        <f t="shared" si="549"/>
        <v>0</v>
      </c>
      <c r="ID418" s="1264">
        <f t="shared" si="549"/>
        <v>0</v>
      </c>
      <c r="IE418" s="1264">
        <f t="shared" si="549"/>
        <v>0</v>
      </c>
      <c r="IF418" s="1264">
        <f t="shared" si="512"/>
        <v>0</v>
      </c>
      <c r="IG418" s="1265">
        <f t="shared" si="513"/>
        <v>0</v>
      </c>
      <c r="II418" s="348"/>
      <c r="IJ418" s="301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301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301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301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301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301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301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301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301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301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301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301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301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301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301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301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301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42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35" t="str" cm="1">
        <f t="array" ref="JC418">IF($T418 = "Y", INDEX('F6 - Debt Dataset'!BC$6:BC$1806, MATCH($B$6 &amp; $A418, 'F6 - Debt Dataset'!$E$6:$E$1806 &amp; 'F6 - Debt Dataset'!$DF$6:$DF$1806, 0)), "-")</f>
        <v>-</v>
      </c>
      <c r="JD418" s="346" t="str" cm="1">
        <f t="array" ref="JD418">IF($T418 = "Y", INDEX('F6 - Debt Dataset'!BD$6:BD$1806, MATCH($B$6 &amp; $A418, 'F6 - Debt Dataset'!$E$6:$E$1806 &amp; 'F6 - Debt Dataset'!$DF$6:$DF$1806, 0)), "-")</f>
        <v>-</v>
      </c>
      <c r="JE418" s="346" t="str" cm="1">
        <f t="array" ref="JE418">IF($T418 = "Y", INDEX('F6 - Debt Dataset'!BE$6:BE$1806, MATCH($B$6 &amp; $A418, 'F6 - Debt Dataset'!$E$6:$E$1806 &amp; 'F6 - Debt Dataset'!$DF$6:$DF$1806, 0)), "-")</f>
        <v>-</v>
      </c>
      <c r="JF418" s="346" t="str" cm="1">
        <f t="array" ref="JF418">IF($T418 = "Y", INDEX('F6 - Debt Dataset'!BF$6:BF$1806, MATCH($B$6 &amp; $A418, 'F6 - Debt Dataset'!$E$6:$E$1806 &amp; 'F6 - Debt Dataset'!$DF$6:$DF$1806, 0)), "-")</f>
        <v>-</v>
      </c>
      <c r="JG418" s="346" t="str" cm="1">
        <f t="array" ref="JG418">IF($T418 = "Y", INDEX('F6 - Debt Dataset'!BG$6:BG$1806, MATCH($B$6 &amp; $A418, 'F6 - Debt Dataset'!$E$6:$E$1806 &amp; 'F6 - Debt Dataset'!$DF$6:$DF$1806, 0)), "-")</f>
        <v>-</v>
      </c>
      <c r="JH418" s="346" t="str" cm="1">
        <f t="array" ref="JH418">IF($T418 = "Y", INDEX('F6 - Debt Dataset'!BH$6:BH$1806, MATCH($B$6 &amp; $A418, 'F6 - Debt Dataset'!$E$6:$E$1806 &amp; 'F6 - Debt Dataset'!$DF$6:$DF$1806, 0)), "-")</f>
        <v>-</v>
      </c>
      <c r="JI418" s="346" t="str" cm="1">
        <f t="array" ref="JI418">IF($T418 = "Y", INDEX('F6 - Debt Dataset'!BI$6:BI$1806, MATCH($B$6 &amp; $A418, 'F6 - Debt Dataset'!$E$6:$E$1806 &amp; 'F6 - Debt Dataset'!$DF$6:$DF$1806, 0)), "-")</f>
        <v>-</v>
      </c>
      <c r="JJ418" s="346" t="str" cm="1">
        <f t="array" ref="JJ418">IF($T418 = "Y", INDEX('F6 - Debt Dataset'!BJ$6:BJ$1806, MATCH($B$6 &amp; $A418, 'F6 - Debt Dataset'!$E$6:$E$1806 &amp; 'F6 - Debt Dataset'!$DF$6:$DF$1806, 0)), "-")</f>
        <v>-</v>
      </c>
      <c r="JK418" s="346" t="str" cm="1">
        <f t="array" ref="JK418">IF($T418 = "Y", INDEX('F6 - Debt Dataset'!BK$6:BK$1806, MATCH($B$6 &amp; $A418, 'F6 - Debt Dataset'!$E$6:$E$1806 &amp; 'F6 - Debt Dataset'!$DF$6:$DF$1806, 0)), "-")</f>
        <v>-</v>
      </c>
      <c r="JL418" s="346" t="str" cm="1">
        <f t="array" ref="JL418">IF($T418 = "Y", INDEX('F6 - Debt Dataset'!BL$6:BL$1806, MATCH($B$6 &amp; $A418, 'F6 - Debt Dataset'!$E$6:$E$1806 &amp; 'F6 - Debt Dataset'!$DF$6:$DF$1806, 0)), "-")</f>
        <v>-</v>
      </c>
      <c r="JM418" s="346" t="str" cm="1">
        <f t="array" ref="JM418">IF($T418 = "Y", INDEX('F6 - Debt Dataset'!BM$6:BM$1806, MATCH($B$6 &amp; $A418, 'F6 - Debt Dataset'!$E$6:$E$1806 &amp; 'F6 - Debt Dataset'!$DF$6:$DF$1806, 0)), "-")</f>
        <v>-</v>
      </c>
      <c r="JN418" s="346" t="str" cm="1">
        <f t="array" ref="JN418">IF($T418 = "Y", INDEX('F6 - Debt Dataset'!BN$6:BN$1806, MATCH($B$6 &amp; $A418, 'F6 - Debt Dataset'!$E$6:$E$1806 &amp; 'F6 - Debt Dataset'!$DF$6:$DF$1806, 0)), "-")</f>
        <v>-</v>
      </c>
      <c r="JO418" s="346" t="str" cm="1">
        <f t="array" ref="JO418">IF($T418 = "Y", INDEX('F6 - Debt Dataset'!BO$6:BO$1806, MATCH($B$6 &amp; $A418, 'F6 - Debt Dataset'!$E$6:$E$1806 &amp; 'F6 - Debt Dataset'!$DF$6:$DF$1806, 0)), "-")</f>
        <v>-</v>
      </c>
      <c r="JP418" s="346" t="str" cm="1">
        <f t="array" ref="JP418">IF($T418 = "Y", INDEX('F6 - Debt Dataset'!BP$6:BP$1806, MATCH($B$6 &amp; $A418, 'F6 - Debt Dataset'!$E$6:$E$1806 &amp; 'F6 - Debt Dataset'!$DF$6:$DF$1806, 0)), "-")</f>
        <v>-</v>
      </c>
      <c r="JQ418" s="346" t="str" cm="1">
        <f t="array" ref="JQ418">IF($T418 = "Y", INDEX('F6 - Debt Dataset'!BQ$6:BQ$1806, MATCH($B$6 &amp; $A418, 'F6 - Debt Dataset'!$E$6:$E$1806 &amp; 'F6 - Debt Dataset'!$DF$6:$DF$1806, 0)), "-")</f>
        <v>-</v>
      </c>
      <c r="JR418" s="346" t="str" cm="1">
        <f t="array" ref="JR418">IF($T418 = "Y", INDEX('F6 - Debt Dataset'!BR$6:BR$1806, MATCH($B$6 &amp; $A418, 'F6 - Debt Dataset'!$E$6:$E$1806 &amp; 'F6 - Debt Dataset'!$DF$6:$DF$1806, 0)), "-")</f>
        <v>-</v>
      </c>
      <c r="JS418" s="346" t="str" cm="1">
        <f t="array" ref="JS418">IF($T418 = "Y", INDEX('F6 - Debt Dataset'!BS$6:BS$1806, MATCH($B$6 &amp; $A418, 'F6 - Debt Dataset'!$E$6:$E$1806 &amp; 'F6 - Debt Dataset'!$DF$6:$DF$1806, 0)), "-")</f>
        <v>-</v>
      </c>
      <c r="JT418" s="347" t="str" cm="1">
        <f t="array" ref="JT418">IF($T418 = "Y", INDEX('F6 - Debt Dataset'!BT$6:BT$1806, MATCH($B$6 &amp; $A418, 'F6 - Debt Dataset'!$E$6:$E$1806 &amp; 'F6 - Debt Dataset'!$DF$6:$DF$1806, 0)), "-")</f>
        <v>-</v>
      </c>
      <c r="JV418" s="335" t="str" cm="1">
        <f t="array" ref="JV418">IF($T418 = "Y", INDEX('F6 - Debt Dataset'!CM$6:CM$1806, MATCH($B$6 &amp; $A418, 'F6 - Debt Dataset'!$E$6:$E$1806 &amp; 'F6 - Debt Dataset'!$DF$6:$DF$1806, 0)), "-")</f>
        <v>-</v>
      </c>
      <c r="JW418" s="346" t="str" cm="1">
        <f t="array" ref="JW418">IF($T418 = "Y", INDEX('F6 - Debt Dataset'!CN$6:CN$1806, MATCH($B$6 &amp; $A418, 'F6 - Debt Dataset'!$E$6:$E$1806 &amp; 'F6 - Debt Dataset'!$DF$6:$DF$1806, 0)), "-")</f>
        <v>-</v>
      </c>
      <c r="JX418" s="346" t="str" cm="1">
        <f t="array" ref="JX418">IF($T418 = "Y", INDEX('F6 - Debt Dataset'!CO$6:CO$1806, MATCH($B$6 &amp; $A418, 'F6 - Debt Dataset'!$E$6:$E$1806 &amp; 'F6 - Debt Dataset'!$DF$6:$DF$1806, 0)), "-")</f>
        <v>-</v>
      </c>
      <c r="JY418" s="346" t="str" cm="1">
        <f t="array" ref="JY418">IF($T418 = "Y", INDEX('F6 - Debt Dataset'!CP$6:CP$1806, MATCH($B$6 &amp; $A418, 'F6 - Debt Dataset'!$E$6:$E$1806 &amp; 'F6 - Debt Dataset'!$DF$6:$DF$1806, 0)), "-")</f>
        <v>-</v>
      </c>
      <c r="JZ418" s="346" t="str" cm="1">
        <f t="array" ref="JZ418">IF($T418 = "Y", INDEX('F6 - Debt Dataset'!CQ$6:CQ$1806, MATCH($B$6 &amp; $A418, 'F6 - Debt Dataset'!$E$6:$E$1806 &amp; 'F6 - Debt Dataset'!$DF$6:$DF$1806, 0)), "-")</f>
        <v>-</v>
      </c>
      <c r="KA418" s="346" t="str" cm="1">
        <f t="array" ref="KA418">IF($T418 = "Y", INDEX('F6 - Debt Dataset'!CR$6:CR$1806, MATCH($B$6 &amp; $A418, 'F6 - Debt Dataset'!$E$6:$E$1806 &amp; 'F6 - Debt Dataset'!$DF$6:$DF$1806, 0)), "-")</f>
        <v>-</v>
      </c>
      <c r="KB418" s="346" t="str" cm="1">
        <f t="array" ref="KB418">IF($T418 = "Y", INDEX('F6 - Debt Dataset'!CS$6:CS$1806, MATCH($B$6 &amp; $A418, 'F6 - Debt Dataset'!$E$6:$E$1806 &amp; 'F6 - Debt Dataset'!$DF$6:$DF$1806, 0)), "-")</f>
        <v>-</v>
      </c>
      <c r="KC418" s="346" t="str" cm="1">
        <f t="array" ref="KC418">IF($T418 = "Y", INDEX('F6 - Debt Dataset'!CT$6:CT$1806, MATCH($B$6 &amp; $A418, 'F6 - Debt Dataset'!$E$6:$E$1806 &amp; 'F6 - Debt Dataset'!$DF$6:$DF$1806, 0)), "-")</f>
        <v>-</v>
      </c>
      <c r="KD418" s="346" t="str" cm="1">
        <f t="array" ref="KD418">IF($T418 = "Y", INDEX('F6 - Debt Dataset'!CU$6:CU$1806, MATCH($B$6 &amp; $A418, 'F6 - Debt Dataset'!$E$6:$E$1806 &amp; 'F6 - Debt Dataset'!$DF$6:$DF$1806, 0)), "-")</f>
        <v>-</v>
      </c>
      <c r="KE418" s="346" t="str" cm="1">
        <f t="array" ref="KE418">IF($T418 = "Y", INDEX('F6 - Debt Dataset'!CV$6:CV$1806, MATCH($B$6 &amp; $A418, 'F6 - Debt Dataset'!$E$6:$E$1806 &amp; 'F6 - Debt Dataset'!$DF$6:$DF$1806, 0)), "-")</f>
        <v>-</v>
      </c>
      <c r="KF418" s="346" t="str" cm="1">
        <f t="array" ref="KF418">IF($T418 = "Y", INDEX('F6 - Debt Dataset'!CW$6:CW$1806, MATCH($B$6 &amp; $A418, 'F6 - Debt Dataset'!$E$6:$E$1806 &amp; 'F6 - Debt Dataset'!$DF$6:$DF$1806, 0)), "-")</f>
        <v>-</v>
      </c>
      <c r="KG418" s="346" t="str" cm="1">
        <f t="array" ref="KG418">IF($T418 = "Y", INDEX('F6 - Debt Dataset'!CX$6:CX$1806, MATCH($B$6 &amp; $A418, 'F6 - Debt Dataset'!$E$6:$E$1806 &amp; 'F6 - Debt Dataset'!$DF$6:$DF$1806, 0)), "-")</f>
        <v>-</v>
      </c>
      <c r="KH418" s="346" t="str" cm="1">
        <f t="array" ref="KH418">IF($T418 = "Y", INDEX('F6 - Debt Dataset'!CY$6:CY$1806, MATCH($B$6 &amp; $A418, 'F6 - Debt Dataset'!$E$6:$E$1806 &amp; 'F6 - Debt Dataset'!$DF$6:$DF$1806, 0)), "-")</f>
        <v>-</v>
      </c>
      <c r="KI418" s="346" t="str" cm="1">
        <f t="array" ref="KI418">IF($T418 = "Y", INDEX('F6 - Debt Dataset'!CZ$6:CZ$1806, MATCH($B$6 &amp; $A418, 'F6 - Debt Dataset'!$E$6:$E$1806 &amp; 'F6 - Debt Dataset'!$DF$6:$DF$1806, 0)), "-")</f>
        <v>-</v>
      </c>
      <c r="KJ418" s="346" t="str" cm="1">
        <f t="array" ref="KJ418">IF($T418 = "Y", INDEX('F6 - Debt Dataset'!DA$6:DA$1806, MATCH($B$6 &amp; $A418, 'F6 - Debt Dataset'!$E$6:$E$1806 &amp; 'F6 - Debt Dataset'!$DF$6:$DF$1806, 0)), "-")</f>
        <v>-</v>
      </c>
      <c r="KK418" s="346" t="str" cm="1">
        <f t="array" ref="KK418">IF($T418 = "Y", INDEX('F6 - Debt Dataset'!DB$6:DB$1806, MATCH($B$6 &amp; $A418, 'F6 - Debt Dataset'!$E$6:$E$1806 &amp; 'F6 - Debt Dataset'!$DF$6:$DF$1806, 0)), "-")</f>
        <v>-</v>
      </c>
      <c r="KL418" s="346" t="str" cm="1">
        <f t="array" ref="KL418">IF($T418 = "Y", INDEX('F6 - Debt Dataset'!DC$6:DC$1806, MATCH($B$6 &amp; $A418, 'F6 - Debt Dataset'!$E$6:$E$1806 &amp; 'F6 - Debt Dataset'!$DF$6:$DF$1806, 0)), "-")</f>
        <v>-</v>
      </c>
      <c r="KM418" s="347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93">
        <f t="shared" si="347"/>
        <v>409</v>
      </c>
      <c r="B419" s="393" t="str" cm="1">
        <f t="array" ref="B419">IFERROR(INDEX('F6 - Debt Dataset'!$C$6:$C$1806, MATCH($B$6 &amp; $A419, 'F6 - Debt Dataset'!$E$6:$E$1806 &amp; 'F6 - Debt Dataset'!$DF$6:$DF$1806, 0)), "-")</f>
        <v>-</v>
      </c>
      <c r="C419" s="393" t="str" cm="1">
        <f t="array" ref="C419">IFERROR(INDEX('F6 - Debt Dataset'!$A$6:$A$1806, MATCH($B$6 &amp; $A419, 'F6 - Debt Dataset'!$E$6:$E$1806 &amp; 'F6 - Debt Dataset'!$DF$6:$DF$1806, 0)), "-")</f>
        <v>-</v>
      </c>
      <c r="D419" s="393" t="str" cm="1">
        <f t="array" ref="D419">IFERROR(INDEX('F6 - Debt Dataset'!$B$6:$B$1806, MATCH($B$6 &amp; $A419, 'F6 - Debt Dataset'!$E$6:$E$1806 &amp; 'F6 - Debt Dataset'!$DF$6:$DF$1806, 0)), "-")</f>
        <v>-</v>
      </c>
      <c r="E419" s="393" t="str" cm="1">
        <f t="array" ref="E419">IFERROR(INDEX('F6 - Debt Dataset'!$H$6:$H$1806, MATCH($B$6 &amp; $A419, 'F6 - Debt Dataset'!$E$6:$E$1806 &amp; 'F6 - Debt Dataset'!$DF$6:$DF$1806, 0)), "-")</f>
        <v>-</v>
      </c>
      <c r="F419" s="394" t="str" cm="1">
        <f t="array" ref="F419">IFERROR(INDEX('F6 - Debt Dataset'!$J$6:$J$1806, MATCH($B$6 &amp; $A419, 'F6 - Debt Dataset'!$E$6:$E$1806 &amp; 'F6 - Debt Dataset'!$DF$6:$DF$1806, 0)), "-")</f>
        <v>-</v>
      </c>
      <c r="G419" s="394" t="str" cm="1">
        <f t="array" ref="G419">IFERROR(INDEX('F6 - Debt Dataset'!$K$6:$K$1806, MATCH($B$6 &amp; $A419, 'F6 - Debt Dataset'!$E$6:$E$1806 &amp; 'F6 - Debt Dataset'!$DF$6:$DF$1806, 0)), "-")</f>
        <v>-</v>
      </c>
      <c r="H419" s="394" t="str" cm="1">
        <f t="array" ref="H419">IFERROR(INDEX('F6 - Debt Dataset'!$L$6:$L$1806, MATCH($B$6 &amp; $A419, 'F6 - Debt Dataset'!$E$6:$E$1806 &amp; 'F6 - Debt Dataset'!$DF$6:$DF$1806, 0)), "-")</f>
        <v>-</v>
      </c>
      <c r="I419" s="394" t="str">
        <f t="shared" si="486"/>
        <v>-</v>
      </c>
      <c r="J419" s="393" t="str" cm="1">
        <f t="array" ref="J419">IFERROR(INDEX('F6 - Debt Dataset'!$N$6:$N$1806, MATCH($B$6 &amp; $A419, 'F6 - Debt Dataset'!$E$6:$E$1806 &amp; 'F6 - Debt Dataset'!$DF$6:$DF$1806, 0)), "-")</f>
        <v>-</v>
      </c>
      <c r="K419" s="395" cm="1">
        <f t="array" ref="K419">IFERROR(INDEX('F6 - Debt Dataset'!$S$6:$S$1806, MATCH($B$6 &amp; $A419, 'F6 - Debt Dataset'!$E$6:$E$1806 &amp; 'F6 - Debt Dataset'!$DF$6:$DF$1806, 0)), 0)</f>
        <v>0</v>
      </c>
      <c r="L419" s="1214" cm="1">
        <f t="array" ref="L419">IFERROR(INDEX('F6 - Debt Dataset'!$W$6:$W$1806, MATCH($B$6 &amp; $A419, 'F6 - Debt Dataset'!$E$6:$E$1806 &amp; 'F6 - Debt Dataset'!$DF$6:$DF$1806, 0)), 0)</f>
        <v>0</v>
      </c>
      <c r="M419" s="397" t="str" cm="1">
        <f t="array" ref="M419">IFERROR(INDEX('F6 - Debt Dataset'!$E$6:$E$1806, MATCH($B$6 &amp; $A419, 'F6 - Debt Dataset'!$E$6:$E$1806 &amp; 'F6 - Debt Dataset'!$DF$6:$DF$1806, 0)), "-")</f>
        <v>-</v>
      </c>
      <c r="N419" s="393"/>
      <c r="O419" s="393"/>
      <c r="P419" s="393"/>
      <c r="Q419" s="393"/>
      <c r="R419" s="393" t="str">
        <f t="shared" si="487"/>
        <v>-</v>
      </c>
      <c r="S419" s="393" t="str">
        <f t="shared" si="336"/>
        <v>-</v>
      </c>
      <c r="T419" s="400" t="str" cm="1">
        <f t="array" ref="T419">IFERROR(INDEX('F6 - Debt Dataset'!$AH$6:$AH$1806, MATCH($B$6 &amp; $A419, 'F6 - Debt Dataset'!$E$6:$E$1806 &amp; 'F6 - Debt Dataset'!$DF$6:$DF$1806, 0)), "-")</f>
        <v>-</v>
      </c>
      <c r="U419" s="1261"/>
      <c r="V419" s="338">
        <f t="shared" si="541"/>
        <v>0</v>
      </c>
      <c r="W419" s="338">
        <f t="shared" si="541"/>
        <v>0</v>
      </c>
      <c r="X419" s="338">
        <f t="shared" si="541"/>
        <v>0</v>
      </c>
      <c r="Y419" s="338">
        <f t="shared" si="541"/>
        <v>0</v>
      </c>
      <c r="Z419" s="338">
        <f t="shared" si="541"/>
        <v>0</v>
      </c>
      <c r="AA419" s="338">
        <f t="shared" si="541"/>
        <v>0</v>
      </c>
      <c r="AB419" s="338">
        <f t="shared" si="541"/>
        <v>0</v>
      </c>
      <c r="AC419" s="338">
        <f t="shared" si="541"/>
        <v>0</v>
      </c>
      <c r="AD419" s="338">
        <f t="shared" si="541"/>
        <v>0</v>
      </c>
      <c r="AE419" s="338">
        <f t="shared" si="541"/>
        <v>0</v>
      </c>
      <c r="AF419" s="338">
        <f t="shared" si="541"/>
        <v>0</v>
      </c>
      <c r="AG419" s="338">
        <f t="shared" si="541"/>
        <v>0</v>
      </c>
      <c r="AH419" s="338">
        <f t="shared" si="541"/>
        <v>0</v>
      </c>
      <c r="AI419" s="338">
        <f t="shared" si="541"/>
        <v>0</v>
      </c>
      <c r="AJ419" s="338">
        <f t="shared" si="541"/>
        <v>0</v>
      </c>
      <c r="AK419" s="338">
        <f t="shared" si="541"/>
        <v>0</v>
      </c>
      <c r="AL419" s="338">
        <f t="shared" si="489"/>
        <v>0</v>
      </c>
      <c r="AM419" s="338">
        <f t="shared" si="490"/>
        <v>0</v>
      </c>
      <c r="AN419" s="1262"/>
      <c r="AO419" s="301">
        <f t="shared" si="542"/>
        <v>0</v>
      </c>
      <c r="AP419" s="301">
        <f t="shared" si="542"/>
        <v>0</v>
      </c>
      <c r="AQ419" s="301">
        <f t="shared" si="542"/>
        <v>0</v>
      </c>
      <c r="AR419" s="301">
        <f t="shared" si="542"/>
        <v>0</v>
      </c>
      <c r="AS419" s="301">
        <f t="shared" si="542"/>
        <v>0</v>
      </c>
      <c r="AT419" s="301">
        <f t="shared" si="542"/>
        <v>0</v>
      </c>
      <c r="AU419" s="301">
        <f t="shared" si="542"/>
        <v>0</v>
      </c>
      <c r="AV419" s="301">
        <f t="shared" si="542"/>
        <v>0</v>
      </c>
      <c r="AW419" s="301">
        <f t="shared" si="542"/>
        <v>0</v>
      </c>
      <c r="AX419" s="301">
        <f t="shared" si="542"/>
        <v>0</v>
      </c>
      <c r="AY419" s="301">
        <f t="shared" si="542"/>
        <v>0</v>
      </c>
      <c r="AZ419" s="301">
        <f t="shared" si="542"/>
        <v>0</v>
      </c>
      <c r="BA419" s="301">
        <f t="shared" si="542"/>
        <v>0</v>
      </c>
      <c r="BB419" s="301">
        <f t="shared" si="542"/>
        <v>0</v>
      </c>
      <c r="BC419" s="301">
        <f t="shared" si="542"/>
        <v>0</v>
      </c>
      <c r="BD419" s="301">
        <f t="shared" si="542"/>
        <v>0</v>
      </c>
      <c r="BE419" s="301">
        <f t="shared" si="492"/>
        <v>0</v>
      </c>
      <c r="BF419" s="301">
        <f t="shared" si="493"/>
        <v>0</v>
      </c>
      <c r="BG419" s="339"/>
      <c r="BH419" s="340"/>
      <c r="BI419" s="340"/>
      <c r="BJ419" s="340"/>
      <c r="BK419" s="340"/>
      <c r="BL419" s="340"/>
      <c r="BM419" s="340"/>
      <c r="BN419" s="340"/>
      <c r="BO419" s="340"/>
      <c r="BP419" s="340"/>
      <c r="BQ419" s="340"/>
      <c r="BR419" s="339"/>
      <c r="BS419" s="341">
        <f t="shared" si="543"/>
        <v>0</v>
      </c>
      <c r="BT419" s="341">
        <f t="shared" si="543"/>
        <v>0</v>
      </c>
      <c r="BU419" s="341">
        <f t="shared" si="543"/>
        <v>0</v>
      </c>
      <c r="BV419" s="341">
        <f t="shared" si="543"/>
        <v>0</v>
      </c>
      <c r="BW419" s="341">
        <f t="shared" si="543"/>
        <v>0</v>
      </c>
      <c r="BX419" s="341">
        <f t="shared" si="543"/>
        <v>0</v>
      </c>
      <c r="BY419" s="341">
        <f t="shared" si="543"/>
        <v>0</v>
      </c>
      <c r="BZ419" s="341">
        <f t="shared" si="543"/>
        <v>0</v>
      </c>
      <c r="CA419" s="341">
        <f t="shared" si="543"/>
        <v>0</v>
      </c>
      <c r="CB419" s="341">
        <f t="shared" si="543"/>
        <v>0</v>
      </c>
      <c r="CC419" s="341">
        <f t="shared" si="543"/>
        <v>0</v>
      </c>
      <c r="CD419" s="341">
        <f t="shared" si="543"/>
        <v>0</v>
      </c>
      <c r="CE419" s="341">
        <f t="shared" si="543"/>
        <v>0</v>
      </c>
      <c r="CF419" s="341">
        <f t="shared" si="543"/>
        <v>0</v>
      </c>
      <c r="CG419" s="341">
        <f t="shared" si="543"/>
        <v>0</v>
      </c>
      <c r="CH419" s="341">
        <f t="shared" si="543"/>
        <v>0</v>
      </c>
      <c r="CI419" s="341">
        <f t="shared" si="495"/>
        <v>0</v>
      </c>
      <c r="CJ419" s="1263">
        <f t="shared" si="496"/>
        <v>0</v>
      </c>
      <c r="CK419" s="301">
        <f t="shared" si="544"/>
        <v>0</v>
      </c>
      <c r="CL419" s="301">
        <f t="shared" si="544"/>
        <v>0</v>
      </c>
      <c r="CM419" s="301">
        <f t="shared" si="544"/>
        <v>0</v>
      </c>
      <c r="CN419" s="301">
        <f t="shared" si="544"/>
        <v>0</v>
      </c>
      <c r="CO419" s="301">
        <f t="shared" si="544"/>
        <v>0</v>
      </c>
      <c r="CP419" s="301">
        <f t="shared" si="544"/>
        <v>0</v>
      </c>
      <c r="CQ419" s="301">
        <f t="shared" si="544"/>
        <v>0</v>
      </c>
      <c r="CR419" s="301">
        <f t="shared" si="544"/>
        <v>0</v>
      </c>
      <c r="CS419" s="301">
        <f t="shared" si="544"/>
        <v>0</v>
      </c>
      <c r="CT419" s="301">
        <f t="shared" si="544"/>
        <v>0</v>
      </c>
      <c r="CU419" s="301">
        <f t="shared" si="544"/>
        <v>0</v>
      </c>
      <c r="CV419" s="301">
        <f t="shared" si="544"/>
        <v>0</v>
      </c>
      <c r="CW419" s="301">
        <f t="shared" si="544"/>
        <v>0</v>
      </c>
      <c r="CX419" s="301">
        <f t="shared" si="544"/>
        <v>0</v>
      </c>
      <c r="CY419" s="301">
        <f t="shared" si="544"/>
        <v>0</v>
      </c>
      <c r="CZ419" s="301">
        <f t="shared" si="544"/>
        <v>0</v>
      </c>
      <c r="DA419" s="301">
        <f t="shared" si="498"/>
        <v>0</v>
      </c>
      <c r="DB419" s="342">
        <f t="shared" si="499"/>
        <v>0</v>
      </c>
      <c r="DD419" s="343">
        <f t="shared" si="545"/>
        <v>0</v>
      </c>
      <c r="DE419" s="301">
        <f t="shared" si="545"/>
        <v>0</v>
      </c>
      <c r="DF419" s="301">
        <f t="shared" si="545"/>
        <v>0</v>
      </c>
      <c r="DG419" s="301">
        <f t="shared" si="545"/>
        <v>0</v>
      </c>
      <c r="DH419" s="301">
        <f t="shared" si="545"/>
        <v>0</v>
      </c>
      <c r="DI419" s="301">
        <f t="shared" si="545"/>
        <v>0</v>
      </c>
      <c r="DJ419" s="301">
        <f t="shared" si="545"/>
        <v>0</v>
      </c>
      <c r="DK419" s="301">
        <f t="shared" si="545"/>
        <v>0</v>
      </c>
      <c r="DL419" s="301">
        <f t="shared" si="545"/>
        <v>0</v>
      </c>
      <c r="DM419" s="301">
        <f t="shared" si="545"/>
        <v>0</v>
      </c>
      <c r="DN419" s="301">
        <f t="shared" si="545"/>
        <v>0</v>
      </c>
      <c r="DO419" s="301">
        <f t="shared" si="545"/>
        <v>0</v>
      </c>
      <c r="DP419" s="301">
        <f t="shared" si="545"/>
        <v>0</v>
      </c>
      <c r="DQ419" s="301">
        <f t="shared" si="545"/>
        <v>0</v>
      </c>
      <c r="DR419" s="301">
        <f t="shared" si="545"/>
        <v>0</v>
      </c>
      <c r="DS419" s="301">
        <f t="shared" si="545"/>
        <v>0</v>
      </c>
      <c r="DT419" s="301">
        <f t="shared" si="501"/>
        <v>0</v>
      </c>
      <c r="DU419" s="301">
        <f t="shared" si="502"/>
        <v>0</v>
      </c>
      <c r="DV419" s="343">
        <f t="shared" si="546"/>
        <v>0</v>
      </c>
      <c r="DW419" s="301">
        <f t="shared" si="546"/>
        <v>0</v>
      </c>
      <c r="DX419" s="301">
        <f t="shared" si="546"/>
        <v>0</v>
      </c>
      <c r="DY419" s="301">
        <f t="shared" si="546"/>
        <v>0</v>
      </c>
      <c r="DZ419" s="301">
        <f t="shared" si="546"/>
        <v>0</v>
      </c>
      <c r="EA419" s="301">
        <f t="shared" si="546"/>
        <v>0</v>
      </c>
      <c r="EB419" s="301">
        <f t="shared" si="546"/>
        <v>0</v>
      </c>
      <c r="EC419" s="301">
        <f t="shared" si="546"/>
        <v>0</v>
      </c>
      <c r="ED419" s="301">
        <f t="shared" si="546"/>
        <v>0</v>
      </c>
      <c r="EE419" s="301">
        <f t="shared" si="546"/>
        <v>0</v>
      </c>
      <c r="EF419" s="301">
        <f t="shared" si="546"/>
        <v>0</v>
      </c>
      <c r="EG419" s="301">
        <f t="shared" si="546"/>
        <v>0</v>
      </c>
      <c r="EH419" s="301">
        <f t="shared" si="546"/>
        <v>0</v>
      </c>
      <c r="EI419" s="301">
        <f t="shared" si="546"/>
        <v>0</v>
      </c>
      <c r="EJ419" s="301">
        <f t="shared" si="546"/>
        <v>0</v>
      </c>
      <c r="EK419" s="301">
        <f t="shared" si="546"/>
        <v>0</v>
      </c>
      <c r="EL419" s="301">
        <f t="shared" si="504"/>
        <v>0</v>
      </c>
      <c r="EM419" s="301">
        <f t="shared" si="505"/>
        <v>0</v>
      </c>
      <c r="EN419" s="343">
        <f t="shared" si="547"/>
        <v>0</v>
      </c>
      <c r="EO419" s="301">
        <f t="shared" si="547"/>
        <v>0</v>
      </c>
      <c r="EP419" s="301">
        <f t="shared" si="547"/>
        <v>0</v>
      </c>
      <c r="EQ419" s="301">
        <f t="shared" si="547"/>
        <v>0</v>
      </c>
      <c r="ER419" s="301">
        <f t="shared" si="547"/>
        <v>0</v>
      </c>
      <c r="ES419" s="301">
        <f t="shared" si="547"/>
        <v>0</v>
      </c>
      <c r="ET419" s="301">
        <f t="shared" si="547"/>
        <v>0</v>
      </c>
      <c r="EU419" s="301">
        <f t="shared" si="547"/>
        <v>0</v>
      </c>
      <c r="EV419" s="301">
        <f t="shared" si="547"/>
        <v>0</v>
      </c>
      <c r="EW419" s="301">
        <f t="shared" si="547"/>
        <v>0</v>
      </c>
      <c r="EX419" s="301">
        <f t="shared" si="547"/>
        <v>0</v>
      </c>
      <c r="EY419" s="301">
        <f t="shared" si="547"/>
        <v>0</v>
      </c>
      <c r="EZ419" s="301">
        <f t="shared" si="547"/>
        <v>0</v>
      </c>
      <c r="FA419" s="301">
        <f t="shared" si="547"/>
        <v>0</v>
      </c>
      <c r="FB419" s="301">
        <f t="shared" si="547"/>
        <v>0</v>
      </c>
      <c r="FC419" s="301">
        <f t="shared" si="547"/>
        <v>0</v>
      </c>
      <c r="FD419" s="301">
        <f t="shared" si="507"/>
        <v>0</v>
      </c>
      <c r="FE419" s="342">
        <f t="shared" si="508"/>
        <v>0</v>
      </c>
      <c r="FG419" s="1262"/>
      <c r="FH419" s="344">
        <f t="shared" si="344"/>
        <v>0</v>
      </c>
      <c r="FI419" s="301">
        <f t="shared" si="548"/>
        <v>0</v>
      </c>
      <c r="FJ419" s="301">
        <f t="shared" si="548"/>
        <v>0</v>
      </c>
      <c r="FK419" s="301">
        <f t="shared" si="548"/>
        <v>0</v>
      </c>
      <c r="FL419" s="301">
        <f t="shared" si="548"/>
        <v>0</v>
      </c>
      <c r="FM419" s="301">
        <f t="shared" si="548"/>
        <v>0</v>
      </c>
      <c r="FN419" s="301">
        <f t="shared" si="548"/>
        <v>0</v>
      </c>
      <c r="FO419" s="301">
        <f t="shared" si="548"/>
        <v>0</v>
      </c>
      <c r="FP419" s="301">
        <f t="shared" si="548"/>
        <v>0</v>
      </c>
      <c r="FQ419" s="301">
        <f t="shared" si="548"/>
        <v>0</v>
      </c>
      <c r="FR419" s="301">
        <f t="shared" si="548"/>
        <v>0</v>
      </c>
      <c r="FS419" s="301">
        <f t="shared" si="548"/>
        <v>0</v>
      </c>
      <c r="FT419" s="301">
        <f t="shared" si="548"/>
        <v>0</v>
      </c>
      <c r="FU419" s="301">
        <f t="shared" si="548"/>
        <v>0</v>
      </c>
      <c r="FV419" s="301">
        <f t="shared" si="548"/>
        <v>0</v>
      </c>
      <c r="FW419" s="301">
        <f t="shared" si="548"/>
        <v>0</v>
      </c>
      <c r="FX419" s="301">
        <f t="shared" si="548"/>
        <v>0</v>
      </c>
      <c r="FY419" s="342">
        <f t="shared" si="510"/>
        <v>0</v>
      </c>
      <c r="GA419" s="1262"/>
      <c r="GB419" s="301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301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301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301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301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301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301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301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301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301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301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301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301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301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301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301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301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42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62"/>
      <c r="GV419" s="301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301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301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301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301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301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301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301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301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301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301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301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301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301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301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301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301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42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62"/>
      <c r="HP419" s="1264">
        <f t="shared" si="549"/>
        <v>0</v>
      </c>
      <c r="HQ419" s="1264">
        <f t="shared" si="549"/>
        <v>0</v>
      </c>
      <c r="HR419" s="1264">
        <f t="shared" si="549"/>
        <v>0</v>
      </c>
      <c r="HS419" s="1264">
        <f t="shared" si="549"/>
        <v>0</v>
      </c>
      <c r="HT419" s="1264">
        <f t="shared" si="549"/>
        <v>0</v>
      </c>
      <c r="HU419" s="1264">
        <f t="shared" si="549"/>
        <v>0</v>
      </c>
      <c r="HV419" s="1264">
        <f t="shared" si="549"/>
        <v>0</v>
      </c>
      <c r="HW419" s="1264">
        <f t="shared" si="549"/>
        <v>0</v>
      </c>
      <c r="HX419" s="1264">
        <f t="shared" si="549"/>
        <v>0</v>
      </c>
      <c r="HY419" s="1264">
        <f t="shared" si="549"/>
        <v>0</v>
      </c>
      <c r="HZ419" s="1264">
        <f t="shared" si="549"/>
        <v>0</v>
      </c>
      <c r="IA419" s="1264">
        <f t="shared" si="549"/>
        <v>0</v>
      </c>
      <c r="IB419" s="1264">
        <f t="shared" si="549"/>
        <v>0</v>
      </c>
      <c r="IC419" s="1264">
        <f t="shared" si="549"/>
        <v>0</v>
      </c>
      <c r="ID419" s="1264">
        <f t="shared" si="549"/>
        <v>0</v>
      </c>
      <c r="IE419" s="1264">
        <f t="shared" si="549"/>
        <v>0</v>
      </c>
      <c r="IF419" s="1264">
        <f t="shared" si="512"/>
        <v>0</v>
      </c>
      <c r="IG419" s="1265">
        <f t="shared" si="513"/>
        <v>0</v>
      </c>
      <c r="II419" s="348"/>
      <c r="IJ419" s="301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301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301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301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301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301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301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301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301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301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301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301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301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301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301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301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301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42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35" t="str" cm="1">
        <f t="array" ref="JC419">IF($T419 = "Y", INDEX('F6 - Debt Dataset'!BC$6:BC$1806, MATCH($B$6 &amp; $A419, 'F6 - Debt Dataset'!$E$6:$E$1806 &amp; 'F6 - Debt Dataset'!$DF$6:$DF$1806, 0)), "-")</f>
        <v>-</v>
      </c>
      <c r="JD419" s="346" t="str" cm="1">
        <f t="array" ref="JD419">IF($T419 = "Y", INDEX('F6 - Debt Dataset'!BD$6:BD$1806, MATCH($B$6 &amp; $A419, 'F6 - Debt Dataset'!$E$6:$E$1806 &amp; 'F6 - Debt Dataset'!$DF$6:$DF$1806, 0)), "-")</f>
        <v>-</v>
      </c>
      <c r="JE419" s="346" t="str" cm="1">
        <f t="array" ref="JE419">IF($T419 = "Y", INDEX('F6 - Debt Dataset'!BE$6:BE$1806, MATCH($B$6 &amp; $A419, 'F6 - Debt Dataset'!$E$6:$E$1806 &amp; 'F6 - Debt Dataset'!$DF$6:$DF$1806, 0)), "-")</f>
        <v>-</v>
      </c>
      <c r="JF419" s="346" t="str" cm="1">
        <f t="array" ref="JF419">IF($T419 = "Y", INDEX('F6 - Debt Dataset'!BF$6:BF$1806, MATCH($B$6 &amp; $A419, 'F6 - Debt Dataset'!$E$6:$E$1806 &amp; 'F6 - Debt Dataset'!$DF$6:$DF$1806, 0)), "-")</f>
        <v>-</v>
      </c>
      <c r="JG419" s="346" t="str" cm="1">
        <f t="array" ref="JG419">IF($T419 = "Y", INDEX('F6 - Debt Dataset'!BG$6:BG$1806, MATCH($B$6 &amp; $A419, 'F6 - Debt Dataset'!$E$6:$E$1806 &amp; 'F6 - Debt Dataset'!$DF$6:$DF$1806, 0)), "-")</f>
        <v>-</v>
      </c>
      <c r="JH419" s="346" t="str" cm="1">
        <f t="array" ref="JH419">IF($T419 = "Y", INDEX('F6 - Debt Dataset'!BH$6:BH$1806, MATCH($B$6 &amp; $A419, 'F6 - Debt Dataset'!$E$6:$E$1806 &amp; 'F6 - Debt Dataset'!$DF$6:$DF$1806, 0)), "-")</f>
        <v>-</v>
      </c>
      <c r="JI419" s="346" t="str" cm="1">
        <f t="array" ref="JI419">IF($T419 = "Y", INDEX('F6 - Debt Dataset'!BI$6:BI$1806, MATCH($B$6 &amp; $A419, 'F6 - Debt Dataset'!$E$6:$E$1806 &amp; 'F6 - Debt Dataset'!$DF$6:$DF$1806, 0)), "-")</f>
        <v>-</v>
      </c>
      <c r="JJ419" s="346" t="str" cm="1">
        <f t="array" ref="JJ419">IF($T419 = "Y", INDEX('F6 - Debt Dataset'!BJ$6:BJ$1806, MATCH($B$6 &amp; $A419, 'F6 - Debt Dataset'!$E$6:$E$1806 &amp; 'F6 - Debt Dataset'!$DF$6:$DF$1806, 0)), "-")</f>
        <v>-</v>
      </c>
      <c r="JK419" s="346" t="str" cm="1">
        <f t="array" ref="JK419">IF($T419 = "Y", INDEX('F6 - Debt Dataset'!BK$6:BK$1806, MATCH($B$6 &amp; $A419, 'F6 - Debt Dataset'!$E$6:$E$1806 &amp; 'F6 - Debt Dataset'!$DF$6:$DF$1806, 0)), "-")</f>
        <v>-</v>
      </c>
      <c r="JL419" s="346" t="str" cm="1">
        <f t="array" ref="JL419">IF($T419 = "Y", INDEX('F6 - Debt Dataset'!BL$6:BL$1806, MATCH($B$6 &amp; $A419, 'F6 - Debt Dataset'!$E$6:$E$1806 &amp; 'F6 - Debt Dataset'!$DF$6:$DF$1806, 0)), "-")</f>
        <v>-</v>
      </c>
      <c r="JM419" s="346" t="str" cm="1">
        <f t="array" ref="JM419">IF($T419 = "Y", INDEX('F6 - Debt Dataset'!BM$6:BM$1806, MATCH($B$6 &amp; $A419, 'F6 - Debt Dataset'!$E$6:$E$1806 &amp; 'F6 - Debt Dataset'!$DF$6:$DF$1806, 0)), "-")</f>
        <v>-</v>
      </c>
      <c r="JN419" s="346" t="str" cm="1">
        <f t="array" ref="JN419">IF($T419 = "Y", INDEX('F6 - Debt Dataset'!BN$6:BN$1806, MATCH($B$6 &amp; $A419, 'F6 - Debt Dataset'!$E$6:$E$1806 &amp; 'F6 - Debt Dataset'!$DF$6:$DF$1806, 0)), "-")</f>
        <v>-</v>
      </c>
      <c r="JO419" s="346" t="str" cm="1">
        <f t="array" ref="JO419">IF($T419 = "Y", INDEX('F6 - Debt Dataset'!BO$6:BO$1806, MATCH($B$6 &amp; $A419, 'F6 - Debt Dataset'!$E$6:$E$1806 &amp; 'F6 - Debt Dataset'!$DF$6:$DF$1806, 0)), "-")</f>
        <v>-</v>
      </c>
      <c r="JP419" s="346" t="str" cm="1">
        <f t="array" ref="JP419">IF($T419 = "Y", INDEX('F6 - Debt Dataset'!BP$6:BP$1806, MATCH($B$6 &amp; $A419, 'F6 - Debt Dataset'!$E$6:$E$1806 &amp; 'F6 - Debt Dataset'!$DF$6:$DF$1806, 0)), "-")</f>
        <v>-</v>
      </c>
      <c r="JQ419" s="346" t="str" cm="1">
        <f t="array" ref="JQ419">IF($T419 = "Y", INDEX('F6 - Debt Dataset'!BQ$6:BQ$1806, MATCH($B$6 &amp; $A419, 'F6 - Debt Dataset'!$E$6:$E$1806 &amp; 'F6 - Debt Dataset'!$DF$6:$DF$1806, 0)), "-")</f>
        <v>-</v>
      </c>
      <c r="JR419" s="346" t="str" cm="1">
        <f t="array" ref="JR419">IF($T419 = "Y", INDEX('F6 - Debt Dataset'!BR$6:BR$1806, MATCH($B$6 &amp; $A419, 'F6 - Debt Dataset'!$E$6:$E$1806 &amp; 'F6 - Debt Dataset'!$DF$6:$DF$1806, 0)), "-")</f>
        <v>-</v>
      </c>
      <c r="JS419" s="346" t="str" cm="1">
        <f t="array" ref="JS419">IF($T419 = "Y", INDEX('F6 - Debt Dataset'!BS$6:BS$1806, MATCH($B$6 &amp; $A419, 'F6 - Debt Dataset'!$E$6:$E$1806 &amp; 'F6 - Debt Dataset'!$DF$6:$DF$1806, 0)), "-")</f>
        <v>-</v>
      </c>
      <c r="JT419" s="347" t="str" cm="1">
        <f t="array" ref="JT419">IF($T419 = "Y", INDEX('F6 - Debt Dataset'!BT$6:BT$1806, MATCH($B$6 &amp; $A419, 'F6 - Debt Dataset'!$E$6:$E$1806 &amp; 'F6 - Debt Dataset'!$DF$6:$DF$1806, 0)), "-")</f>
        <v>-</v>
      </c>
      <c r="JV419" s="335" t="str" cm="1">
        <f t="array" ref="JV419">IF($T419 = "Y", INDEX('F6 - Debt Dataset'!CM$6:CM$1806, MATCH($B$6 &amp; $A419, 'F6 - Debt Dataset'!$E$6:$E$1806 &amp; 'F6 - Debt Dataset'!$DF$6:$DF$1806, 0)), "-")</f>
        <v>-</v>
      </c>
      <c r="JW419" s="346" t="str" cm="1">
        <f t="array" ref="JW419">IF($T419 = "Y", INDEX('F6 - Debt Dataset'!CN$6:CN$1806, MATCH($B$6 &amp; $A419, 'F6 - Debt Dataset'!$E$6:$E$1806 &amp; 'F6 - Debt Dataset'!$DF$6:$DF$1806, 0)), "-")</f>
        <v>-</v>
      </c>
      <c r="JX419" s="346" t="str" cm="1">
        <f t="array" ref="JX419">IF($T419 = "Y", INDEX('F6 - Debt Dataset'!CO$6:CO$1806, MATCH($B$6 &amp; $A419, 'F6 - Debt Dataset'!$E$6:$E$1806 &amp; 'F6 - Debt Dataset'!$DF$6:$DF$1806, 0)), "-")</f>
        <v>-</v>
      </c>
      <c r="JY419" s="346" t="str" cm="1">
        <f t="array" ref="JY419">IF($T419 = "Y", INDEX('F6 - Debt Dataset'!CP$6:CP$1806, MATCH($B$6 &amp; $A419, 'F6 - Debt Dataset'!$E$6:$E$1806 &amp; 'F6 - Debt Dataset'!$DF$6:$DF$1806, 0)), "-")</f>
        <v>-</v>
      </c>
      <c r="JZ419" s="346" t="str" cm="1">
        <f t="array" ref="JZ419">IF($T419 = "Y", INDEX('F6 - Debt Dataset'!CQ$6:CQ$1806, MATCH($B$6 &amp; $A419, 'F6 - Debt Dataset'!$E$6:$E$1806 &amp; 'F6 - Debt Dataset'!$DF$6:$DF$1806, 0)), "-")</f>
        <v>-</v>
      </c>
      <c r="KA419" s="346" t="str" cm="1">
        <f t="array" ref="KA419">IF($T419 = "Y", INDEX('F6 - Debt Dataset'!CR$6:CR$1806, MATCH($B$6 &amp; $A419, 'F6 - Debt Dataset'!$E$6:$E$1806 &amp; 'F6 - Debt Dataset'!$DF$6:$DF$1806, 0)), "-")</f>
        <v>-</v>
      </c>
      <c r="KB419" s="346" t="str" cm="1">
        <f t="array" ref="KB419">IF($T419 = "Y", INDEX('F6 - Debt Dataset'!CS$6:CS$1806, MATCH($B$6 &amp; $A419, 'F6 - Debt Dataset'!$E$6:$E$1806 &amp; 'F6 - Debt Dataset'!$DF$6:$DF$1806, 0)), "-")</f>
        <v>-</v>
      </c>
      <c r="KC419" s="346" t="str" cm="1">
        <f t="array" ref="KC419">IF($T419 = "Y", INDEX('F6 - Debt Dataset'!CT$6:CT$1806, MATCH($B$6 &amp; $A419, 'F6 - Debt Dataset'!$E$6:$E$1806 &amp; 'F6 - Debt Dataset'!$DF$6:$DF$1806, 0)), "-")</f>
        <v>-</v>
      </c>
      <c r="KD419" s="346" t="str" cm="1">
        <f t="array" ref="KD419">IF($T419 = "Y", INDEX('F6 - Debt Dataset'!CU$6:CU$1806, MATCH($B$6 &amp; $A419, 'F6 - Debt Dataset'!$E$6:$E$1806 &amp; 'F6 - Debt Dataset'!$DF$6:$DF$1806, 0)), "-")</f>
        <v>-</v>
      </c>
      <c r="KE419" s="346" t="str" cm="1">
        <f t="array" ref="KE419">IF($T419 = "Y", INDEX('F6 - Debt Dataset'!CV$6:CV$1806, MATCH($B$6 &amp; $A419, 'F6 - Debt Dataset'!$E$6:$E$1806 &amp; 'F6 - Debt Dataset'!$DF$6:$DF$1806, 0)), "-")</f>
        <v>-</v>
      </c>
      <c r="KF419" s="346" t="str" cm="1">
        <f t="array" ref="KF419">IF($T419 = "Y", INDEX('F6 - Debt Dataset'!CW$6:CW$1806, MATCH($B$6 &amp; $A419, 'F6 - Debt Dataset'!$E$6:$E$1806 &amp; 'F6 - Debt Dataset'!$DF$6:$DF$1806, 0)), "-")</f>
        <v>-</v>
      </c>
      <c r="KG419" s="346" t="str" cm="1">
        <f t="array" ref="KG419">IF($T419 = "Y", INDEX('F6 - Debt Dataset'!CX$6:CX$1806, MATCH($B$6 &amp; $A419, 'F6 - Debt Dataset'!$E$6:$E$1806 &amp; 'F6 - Debt Dataset'!$DF$6:$DF$1806, 0)), "-")</f>
        <v>-</v>
      </c>
      <c r="KH419" s="346" t="str" cm="1">
        <f t="array" ref="KH419">IF($T419 = "Y", INDEX('F6 - Debt Dataset'!CY$6:CY$1806, MATCH($B$6 &amp; $A419, 'F6 - Debt Dataset'!$E$6:$E$1806 &amp; 'F6 - Debt Dataset'!$DF$6:$DF$1806, 0)), "-")</f>
        <v>-</v>
      </c>
      <c r="KI419" s="346" t="str" cm="1">
        <f t="array" ref="KI419">IF($T419 = "Y", INDEX('F6 - Debt Dataset'!CZ$6:CZ$1806, MATCH($B$6 &amp; $A419, 'F6 - Debt Dataset'!$E$6:$E$1806 &amp; 'F6 - Debt Dataset'!$DF$6:$DF$1806, 0)), "-")</f>
        <v>-</v>
      </c>
      <c r="KJ419" s="346" t="str" cm="1">
        <f t="array" ref="KJ419">IF($T419 = "Y", INDEX('F6 - Debt Dataset'!DA$6:DA$1806, MATCH($B$6 &amp; $A419, 'F6 - Debt Dataset'!$E$6:$E$1806 &amp; 'F6 - Debt Dataset'!$DF$6:$DF$1806, 0)), "-")</f>
        <v>-</v>
      </c>
      <c r="KK419" s="346" t="str" cm="1">
        <f t="array" ref="KK419">IF($T419 = "Y", INDEX('F6 - Debt Dataset'!DB$6:DB$1806, MATCH($B$6 &amp; $A419, 'F6 - Debt Dataset'!$E$6:$E$1806 &amp; 'F6 - Debt Dataset'!$DF$6:$DF$1806, 0)), "-")</f>
        <v>-</v>
      </c>
      <c r="KL419" s="346" t="str" cm="1">
        <f t="array" ref="KL419">IF($T419 = "Y", INDEX('F6 - Debt Dataset'!DC$6:DC$1806, MATCH($B$6 &amp; $A419, 'F6 - Debt Dataset'!$E$6:$E$1806 &amp; 'F6 - Debt Dataset'!$DF$6:$DF$1806, 0)), "-")</f>
        <v>-</v>
      </c>
      <c r="KM419" s="347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93">
        <f t="shared" si="347"/>
        <v>410</v>
      </c>
      <c r="B420" s="393" t="str" cm="1">
        <f t="array" ref="B420">IFERROR(INDEX('F6 - Debt Dataset'!$C$6:$C$1806, MATCH($B$6 &amp; $A420, 'F6 - Debt Dataset'!$E$6:$E$1806 &amp; 'F6 - Debt Dataset'!$DF$6:$DF$1806, 0)), "-")</f>
        <v>-</v>
      </c>
      <c r="C420" s="393" t="str" cm="1">
        <f t="array" ref="C420">IFERROR(INDEX('F6 - Debt Dataset'!$A$6:$A$1806, MATCH($B$6 &amp; $A420, 'F6 - Debt Dataset'!$E$6:$E$1806 &amp; 'F6 - Debt Dataset'!$DF$6:$DF$1806, 0)), "-")</f>
        <v>-</v>
      </c>
      <c r="D420" s="393" t="str" cm="1">
        <f t="array" ref="D420">IFERROR(INDEX('F6 - Debt Dataset'!$B$6:$B$1806, MATCH($B$6 &amp; $A420, 'F6 - Debt Dataset'!$E$6:$E$1806 &amp; 'F6 - Debt Dataset'!$DF$6:$DF$1806, 0)), "-")</f>
        <v>-</v>
      </c>
      <c r="E420" s="393" t="str" cm="1">
        <f t="array" ref="E420">IFERROR(INDEX('F6 - Debt Dataset'!$H$6:$H$1806, MATCH($B$6 &amp; $A420, 'F6 - Debt Dataset'!$E$6:$E$1806 &amp; 'F6 - Debt Dataset'!$DF$6:$DF$1806, 0)), "-")</f>
        <v>-</v>
      </c>
      <c r="F420" s="394" t="str" cm="1">
        <f t="array" ref="F420">IFERROR(INDEX('F6 - Debt Dataset'!$J$6:$J$1806, MATCH($B$6 &amp; $A420, 'F6 - Debt Dataset'!$E$6:$E$1806 &amp; 'F6 - Debt Dataset'!$DF$6:$DF$1806, 0)), "-")</f>
        <v>-</v>
      </c>
      <c r="G420" s="394" t="str" cm="1">
        <f t="array" ref="G420">IFERROR(INDEX('F6 - Debt Dataset'!$K$6:$K$1806, MATCH($B$6 &amp; $A420, 'F6 - Debt Dataset'!$E$6:$E$1806 &amp; 'F6 - Debt Dataset'!$DF$6:$DF$1806, 0)), "-")</f>
        <v>-</v>
      </c>
      <c r="H420" s="394" t="str" cm="1">
        <f t="array" ref="H420">IFERROR(INDEX('F6 - Debt Dataset'!$L$6:$L$1806, MATCH($B$6 &amp; $A420, 'F6 - Debt Dataset'!$E$6:$E$1806 &amp; 'F6 - Debt Dataset'!$DF$6:$DF$1806, 0)), "-")</f>
        <v>-</v>
      </c>
      <c r="I420" s="394" t="str">
        <f t="shared" si="486"/>
        <v>-</v>
      </c>
      <c r="J420" s="393" t="str" cm="1">
        <f t="array" ref="J420">IFERROR(INDEX('F6 - Debt Dataset'!$N$6:$N$1806, MATCH($B$6 &amp; $A420, 'F6 - Debt Dataset'!$E$6:$E$1806 &amp; 'F6 - Debt Dataset'!$DF$6:$DF$1806, 0)), "-")</f>
        <v>-</v>
      </c>
      <c r="K420" s="395" cm="1">
        <f t="array" ref="K420">IFERROR(INDEX('F6 - Debt Dataset'!$S$6:$S$1806, MATCH($B$6 &amp; $A420, 'F6 - Debt Dataset'!$E$6:$E$1806 &amp; 'F6 - Debt Dataset'!$DF$6:$DF$1806, 0)), 0)</f>
        <v>0</v>
      </c>
      <c r="L420" s="1214" cm="1">
        <f t="array" ref="L420">IFERROR(INDEX('F6 - Debt Dataset'!$W$6:$W$1806, MATCH($B$6 &amp; $A420, 'F6 - Debt Dataset'!$E$6:$E$1806 &amp; 'F6 - Debt Dataset'!$DF$6:$DF$1806, 0)), 0)</f>
        <v>0</v>
      </c>
      <c r="M420" s="397" t="str" cm="1">
        <f t="array" ref="M420">IFERROR(INDEX('F6 - Debt Dataset'!$E$6:$E$1806, MATCH($B$6 &amp; $A420, 'F6 - Debt Dataset'!$E$6:$E$1806 &amp; 'F6 - Debt Dataset'!$DF$6:$DF$1806, 0)), "-")</f>
        <v>-</v>
      </c>
      <c r="N420" s="393"/>
      <c r="O420" s="393"/>
      <c r="P420" s="393"/>
      <c r="Q420" s="393"/>
      <c r="R420" s="393" t="str">
        <f t="shared" si="487"/>
        <v>-</v>
      </c>
      <c r="S420" s="393" t="str">
        <f t="shared" si="336"/>
        <v>-</v>
      </c>
      <c r="T420" s="400" t="str" cm="1">
        <f t="array" ref="T420">IFERROR(INDEX('F6 - Debt Dataset'!$AH$6:$AH$1806, MATCH($B$6 &amp; $A420, 'F6 - Debt Dataset'!$E$6:$E$1806 &amp; 'F6 - Debt Dataset'!$DF$6:$DF$1806, 0)), "-")</f>
        <v>-</v>
      </c>
      <c r="U420" s="1261"/>
      <c r="V420" s="338">
        <f t="shared" si="541"/>
        <v>0</v>
      </c>
      <c r="W420" s="338">
        <f t="shared" si="541"/>
        <v>0</v>
      </c>
      <c r="X420" s="338">
        <f t="shared" si="541"/>
        <v>0</v>
      </c>
      <c r="Y420" s="338">
        <f t="shared" si="541"/>
        <v>0</v>
      </c>
      <c r="Z420" s="338">
        <f t="shared" si="541"/>
        <v>0</v>
      </c>
      <c r="AA420" s="338">
        <f t="shared" si="541"/>
        <v>0</v>
      </c>
      <c r="AB420" s="338">
        <f t="shared" si="541"/>
        <v>0</v>
      </c>
      <c r="AC420" s="338">
        <f t="shared" si="541"/>
        <v>0</v>
      </c>
      <c r="AD420" s="338">
        <f t="shared" si="541"/>
        <v>0</v>
      </c>
      <c r="AE420" s="338">
        <f t="shared" si="541"/>
        <v>0</v>
      </c>
      <c r="AF420" s="338">
        <f t="shared" si="541"/>
        <v>0</v>
      </c>
      <c r="AG420" s="338">
        <f t="shared" si="541"/>
        <v>0</v>
      </c>
      <c r="AH420" s="338">
        <f t="shared" si="541"/>
        <v>0</v>
      </c>
      <c r="AI420" s="338">
        <f t="shared" si="541"/>
        <v>0</v>
      </c>
      <c r="AJ420" s="338">
        <f t="shared" si="541"/>
        <v>0</v>
      </c>
      <c r="AK420" s="338">
        <f t="shared" si="541"/>
        <v>0</v>
      </c>
      <c r="AL420" s="338">
        <f t="shared" si="489"/>
        <v>0</v>
      </c>
      <c r="AM420" s="338">
        <f t="shared" si="490"/>
        <v>0</v>
      </c>
      <c r="AN420" s="1262"/>
      <c r="AO420" s="301">
        <f t="shared" si="542"/>
        <v>0</v>
      </c>
      <c r="AP420" s="301">
        <f t="shared" si="542"/>
        <v>0</v>
      </c>
      <c r="AQ420" s="301">
        <f t="shared" si="542"/>
        <v>0</v>
      </c>
      <c r="AR420" s="301">
        <f t="shared" si="542"/>
        <v>0</v>
      </c>
      <c r="AS420" s="301">
        <f t="shared" si="542"/>
        <v>0</v>
      </c>
      <c r="AT420" s="301">
        <f t="shared" si="542"/>
        <v>0</v>
      </c>
      <c r="AU420" s="301">
        <f t="shared" si="542"/>
        <v>0</v>
      </c>
      <c r="AV420" s="301">
        <f t="shared" si="542"/>
        <v>0</v>
      </c>
      <c r="AW420" s="301">
        <f t="shared" si="542"/>
        <v>0</v>
      </c>
      <c r="AX420" s="301">
        <f t="shared" si="542"/>
        <v>0</v>
      </c>
      <c r="AY420" s="301">
        <f t="shared" si="542"/>
        <v>0</v>
      </c>
      <c r="AZ420" s="301">
        <f t="shared" si="542"/>
        <v>0</v>
      </c>
      <c r="BA420" s="301">
        <f t="shared" si="542"/>
        <v>0</v>
      </c>
      <c r="BB420" s="301">
        <f t="shared" si="542"/>
        <v>0</v>
      </c>
      <c r="BC420" s="301">
        <f t="shared" si="542"/>
        <v>0</v>
      </c>
      <c r="BD420" s="301">
        <f t="shared" si="542"/>
        <v>0</v>
      </c>
      <c r="BE420" s="301">
        <f t="shared" si="492"/>
        <v>0</v>
      </c>
      <c r="BF420" s="301">
        <f t="shared" si="493"/>
        <v>0</v>
      </c>
      <c r="BG420" s="339"/>
      <c r="BH420" s="340"/>
      <c r="BI420" s="340"/>
      <c r="BJ420" s="340"/>
      <c r="BK420" s="340"/>
      <c r="BL420" s="340"/>
      <c r="BM420" s="340"/>
      <c r="BN420" s="340"/>
      <c r="BO420" s="340"/>
      <c r="BP420" s="340"/>
      <c r="BQ420" s="340"/>
      <c r="BR420" s="339"/>
      <c r="BS420" s="341">
        <f t="shared" si="543"/>
        <v>0</v>
      </c>
      <c r="BT420" s="341">
        <f t="shared" si="543"/>
        <v>0</v>
      </c>
      <c r="BU420" s="341">
        <f t="shared" si="543"/>
        <v>0</v>
      </c>
      <c r="BV420" s="341">
        <f t="shared" si="543"/>
        <v>0</v>
      </c>
      <c r="BW420" s="341">
        <f t="shared" si="543"/>
        <v>0</v>
      </c>
      <c r="BX420" s="341">
        <f t="shared" si="543"/>
        <v>0</v>
      </c>
      <c r="BY420" s="341">
        <f t="shared" si="543"/>
        <v>0</v>
      </c>
      <c r="BZ420" s="341">
        <f t="shared" si="543"/>
        <v>0</v>
      </c>
      <c r="CA420" s="341">
        <f t="shared" si="543"/>
        <v>0</v>
      </c>
      <c r="CB420" s="341">
        <f t="shared" si="543"/>
        <v>0</v>
      </c>
      <c r="CC420" s="341">
        <f t="shared" si="543"/>
        <v>0</v>
      </c>
      <c r="CD420" s="341">
        <f t="shared" si="543"/>
        <v>0</v>
      </c>
      <c r="CE420" s="341">
        <f t="shared" si="543"/>
        <v>0</v>
      </c>
      <c r="CF420" s="341">
        <f t="shared" si="543"/>
        <v>0</v>
      </c>
      <c r="CG420" s="341">
        <f t="shared" si="543"/>
        <v>0</v>
      </c>
      <c r="CH420" s="341">
        <f t="shared" si="543"/>
        <v>0</v>
      </c>
      <c r="CI420" s="341">
        <f t="shared" si="495"/>
        <v>0</v>
      </c>
      <c r="CJ420" s="1263">
        <f t="shared" si="496"/>
        <v>0</v>
      </c>
      <c r="CK420" s="301">
        <f t="shared" si="544"/>
        <v>0</v>
      </c>
      <c r="CL420" s="301">
        <f t="shared" si="544"/>
        <v>0</v>
      </c>
      <c r="CM420" s="301">
        <f t="shared" si="544"/>
        <v>0</v>
      </c>
      <c r="CN420" s="301">
        <f t="shared" si="544"/>
        <v>0</v>
      </c>
      <c r="CO420" s="301">
        <f t="shared" si="544"/>
        <v>0</v>
      </c>
      <c r="CP420" s="301">
        <f t="shared" si="544"/>
        <v>0</v>
      </c>
      <c r="CQ420" s="301">
        <f t="shared" si="544"/>
        <v>0</v>
      </c>
      <c r="CR420" s="301">
        <f t="shared" si="544"/>
        <v>0</v>
      </c>
      <c r="CS420" s="301">
        <f t="shared" si="544"/>
        <v>0</v>
      </c>
      <c r="CT420" s="301">
        <f t="shared" si="544"/>
        <v>0</v>
      </c>
      <c r="CU420" s="301">
        <f t="shared" si="544"/>
        <v>0</v>
      </c>
      <c r="CV420" s="301">
        <f t="shared" si="544"/>
        <v>0</v>
      </c>
      <c r="CW420" s="301">
        <f t="shared" si="544"/>
        <v>0</v>
      </c>
      <c r="CX420" s="301">
        <f t="shared" si="544"/>
        <v>0</v>
      </c>
      <c r="CY420" s="301">
        <f t="shared" si="544"/>
        <v>0</v>
      </c>
      <c r="CZ420" s="301">
        <f t="shared" si="544"/>
        <v>0</v>
      </c>
      <c r="DA420" s="301">
        <f t="shared" si="498"/>
        <v>0</v>
      </c>
      <c r="DB420" s="342">
        <f t="shared" si="499"/>
        <v>0</v>
      </c>
      <c r="DD420" s="343">
        <f t="shared" si="545"/>
        <v>0</v>
      </c>
      <c r="DE420" s="301">
        <f t="shared" si="545"/>
        <v>0</v>
      </c>
      <c r="DF420" s="301">
        <f t="shared" si="545"/>
        <v>0</v>
      </c>
      <c r="DG420" s="301">
        <f t="shared" si="545"/>
        <v>0</v>
      </c>
      <c r="DH420" s="301">
        <f t="shared" si="545"/>
        <v>0</v>
      </c>
      <c r="DI420" s="301">
        <f t="shared" si="545"/>
        <v>0</v>
      </c>
      <c r="DJ420" s="301">
        <f t="shared" si="545"/>
        <v>0</v>
      </c>
      <c r="DK420" s="301">
        <f t="shared" si="545"/>
        <v>0</v>
      </c>
      <c r="DL420" s="301">
        <f t="shared" si="545"/>
        <v>0</v>
      </c>
      <c r="DM420" s="301">
        <f t="shared" si="545"/>
        <v>0</v>
      </c>
      <c r="DN420" s="301">
        <f t="shared" si="545"/>
        <v>0</v>
      </c>
      <c r="DO420" s="301">
        <f t="shared" si="545"/>
        <v>0</v>
      </c>
      <c r="DP420" s="301">
        <f t="shared" si="545"/>
        <v>0</v>
      </c>
      <c r="DQ420" s="301">
        <f t="shared" si="545"/>
        <v>0</v>
      </c>
      <c r="DR420" s="301">
        <f t="shared" si="545"/>
        <v>0</v>
      </c>
      <c r="DS420" s="301">
        <f t="shared" si="545"/>
        <v>0</v>
      </c>
      <c r="DT420" s="301">
        <f t="shared" si="501"/>
        <v>0</v>
      </c>
      <c r="DU420" s="301">
        <f t="shared" si="502"/>
        <v>0</v>
      </c>
      <c r="DV420" s="343">
        <f t="shared" si="546"/>
        <v>0</v>
      </c>
      <c r="DW420" s="301">
        <f t="shared" si="546"/>
        <v>0</v>
      </c>
      <c r="DX420" s="301">
        <f t="shared" si="546"/>
        <v>0</v>
      </c>
      <c r="DY420" s="301">
        <f t="shared" si="546"/>
        <v>0</v>
      </c>
      <c r="DZ420" s="301">
        <f t="shared" si="546"/>
        <v>0</v>
      </c>
      <c r="EA420" s="301">
        <f t="shared" si="546"/>
        <v>0</v>
      </c>
      <c r="EB420" s="301">
        <f t="shared" si="546"/>
        <v>0</v>
      </c>
      <c r="EC420" s="301">
        <f t="shared" si="546"/>
        <v>0</v>
      </c>
      <c r="ED420" s="301">
        <f t="shared" si="546"/>
        <v>0</v>
      </c>
      <c r="EE420" s="301">
        <f t="shared" si="546"/>
        <v>0</v>
      </c>
      <c r="EF420" s="301">
        <f t="shared" si="546"/>
        <v>0</v>
      </c>
      <c r="EG420" s="301">
        <f t="shared" si="546"/>
        <v>0</v>
      </c>
      <c r="EH420" s="301">
        <f t="shared" si="546"/>
        <v>0</v>
      </c>
      <c r="EI420" s="301">
        <f t="shared" si="546"/>
        <v>0</v>
      </c>
      <c r="EJ420" s="301">
        <f t="shared" si="546"/>
        <v>0</v>
      </c>
      <c r="EK420" s="301">
        <f t="shared" si="546"/>
        <v>0</v>
      </c>
      <c r="EL420" s="301">
        <f t="shared" si="504"/>
        <v>0</v>
      </c>
      <c r="EM420" s="301">
        <f t="shared" si="505"/>
        <v>0</v>
      </c>
      <c r="EN420" s="343">
        <f t="shared" si="547"/>
        <v>0</v>
      </c>
      <c r="EO420" s="301">
        <f t="shared" si="547"/>
        <v>0</v>
      </c>
      <c r="EP420" s="301">
        <f t="shared" si="547"/>
        <v>0</v>
      </c>
      <c r="EQ420" s="301">
        <f t="shared" si="547"/>
        <v>0</v>
      </c>
      <c r="ER420" s="301">
        <f t="shared" si="547"/>
        <v>0</v>
      </c>
      <c r="ES420" s="301">
        <f t="shared" si="547"/>
        <v>0</v>
      </c>
      <c r="ET420" s="301">
        <f t="shared" si="547"/>
        <v>0</v>
      </c>
      <c r="EU420" s="301">
        <f t="shared" si="547"/>
        <v>0</v>
      </c>
      <c r="EV420" s="301">
        <f t="shared" si="547"/>
        <v>0</v>
      </c>
      <c r="EW420" s="301">
        <f t="shared" si="547"/>
        <v>0</v>
      </c>
      <c r="EX420" s="301">
        <f t="shared" si="547"/>
        <v>0</v>
      </c>
      <c r="EY420" s="301">
        <f t="shared" si="547"/>
        <v>0</v>
      </c>
      <c r="EZ420" s="301">
        <f t="shared" si="547"/>
        <v>0</v>
      </c>
      <c r="FA420" s="301">
        <f t="shared" si="547"/>
        <v>0</v>
      </c>
      <c r="FB420" s="301">
        <f t="shared" si="547"/>
        <v>0</v>
      </c>
      <c r="FC420" s="301">
        <f t="shared" si="547"/>
        <v>0</v>
      </c>
      <c r="FD420" s="301">
        <f t="shared" si="507"/>
        <v>0</v>
      </c>
      <c r="FE420" s="342">
        <f t="shared" si="508"/>
        <v>0</v>
      </c>
      <c r="FG420" s="1262"/>
      <c r="FH420" s="344">
        <f t="shared" si="344"/>
        <v>0</v>
      </c>
      <c r="FI420" s="301">
        <f t="shared" si="548"/>
        <v>0</v>
      </c>
      <c r="FJ420" s="301">
        <f t="shared" si="548"/>
        <v>0</v>
      </c>
      <c r="FK420" s="301">
        <f t="shared" si="548"/>
        <v>0</v>
      </c>
      <c r="FL420" s="301">
        <f t="shared" si="548"/>
        <v>0</v>
      </c>
      <c r="FM420" s="301">
        <f t="shared" si="548"/>
        <v>0</v>
      </c>
      <c r="FN420" s="301">
        <f t="shared" si="548"/>
        <v>0</v>
      </c>
      <c r="FO420" s="301">
        <f t="shared" si="548"/>
        <v>0</v>
      </c>
      <c r="FP420" s="301">
        <f t="shared" si="548"/>
        <v>0</v>
      </c>
      <c r="FQ420" s="301">
        <f t="shared" si="548"/>
        <v>0</v>
      </c>
      <c r="FR420" s="301">
        <f t="shared" si="548"/>
        <v>0</v>
      </c>
      <c r="FS420" s="301">
        <f t="shared" si="548"/>
        <v>0</v>
      </c>
      <c r="FT420" s="301">
        <f t="shared" si="548"/>
        <v>0</v>
      </c>
      <c r="FU420" s="301">
        <f t="shared" si="548"/>
        <v>0</v>
      </c>
      <c r="FV420" s="301">
        <f t="shared" si="548"/>
        <v>0</v>
      </c>
      <c r="FW420" s="301">
        <f t="shared" si="548"/>
        <v>0</v>
      </c>
      <c r="FX420" s="301">
        <f t="shared" si="548"/>
        <v>0</v>
      </c>
      <c r="FY420" s="342">
        <f t="shared" si="510"/>
        <v>0</v>
      </c>
      <c r="GA420" s="1262"/>
      <c r="GB420" s="301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301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301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301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301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301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301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301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301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301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301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301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301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301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301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301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301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42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62"/>
      <c r="GV420" s="301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301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301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301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301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301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301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301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301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301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301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301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301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301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301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301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301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42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62"/>
      <c r="HP420" s="1264">
        <f t="shared" si="549"/>
        <v>0</v>
      </c>
      <c r="HQ420" s="1264">
        <f t="shared" si="549"/>
        <v>0</v>
      </c>
      <c r="HR420" s="1264">
        <f t="shared" si="549"/>
        <v>0</v>
      </c>
      <c r="HS420" s="1264">
        <f t="shared" si="549"/>
        <v>0</v>
      </c>
      <c r="HT420" s="1264">
        <f t="shared" si="549"/>
        <v>0</v>
      </c>
      <c r="HU420" s="1264">
        <f t="shared" si="549"/>
        <v>0</v>
      </c>
      <c r="HV420" s="1264">
        <f t="shared" si="549"/>
        <v>0</v>
      </c>
      <c r="HW420" s="1264">
        <f t="shared" si="549"/>
        <v>0</v>
      </c>
      <c r="HX420" s="1264">
        <f t="shared" si="549"/>
        <v>0</v>
      </c>
      <c r="HY420" s="1264">
        <f t="shared" si="549"/>
        <v>0</v>
      </c>
      <c r="HZ420" s="1264">
        <f t="shared" si="549"/>
        <v>0</v>
      </c>
      <c r="IA420" s="1264">
        <f t="shared" si="549"/>
        <v>0</v>
      </c>
      <c r="IB420" s="1264">
        <f t="shared" si="549"/>
        <v>0</v>
      </c>
      <c r="IC420" s="1264">
        <f t="shared" si="549"/>
        <v>0</v>
      </c>
      <c r="ID420" s="1264">
        <f t="shared" si="549"/>
        <v>0</v>
      </c>
      <c r="IE420" s="1264">
        <f t="shared" si="549"/>
        <v>0</v>
      </c>
      <c r="IF420" s="1264">
        <f t="shared" si="512"/>
        <v>0</v>
      </c>
      <c r="IG420" s="1265">
        <f t="shared" si="513"/>
        <v>0</v>
      </c>
      <c r="II420" s="348"/>
      <c r="IJ420" s="301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301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301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301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301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301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301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301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301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301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301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301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301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301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301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301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301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42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35" t="str" cm="1">
        <f t="array" ref="JC420">IF($T420 = "Y", INDEX('F6 - Debt Dataset'!BC$6:BC$1806, MATCH($B$6 &amp; $A420, 'F6 - Debt Dataset'!$E$6:$E$1806 &amp; 'F6 - Debt Dataset'!$DF$6:$DF$1806, 0)), "-")</f>
        <v>-</v>
      </c>
      <c r="JD420" s="346" t="str" cm="1">
        <f t="array" ref="JD420">IF($T420 = "Y", INDEX('F6 - Debt Dataset'!BD$6:BD$1806, MATCH($B$6 &amp; $A420, 'F6 - Debt Dataset'!$E$6:$E$1806 &amp; 'F6 - Debt Dataset'!$DF$6:$DF$1806, 0)), "-")</f>
        <v>-</v>
      </c>
      <c r="JE420" s="346" t="str" cm="1">
        <f t="array" ref="JE420">IF($T420 = "Y", INDEX('F6 - Debt Dataset'!BE$6:BE$1806, MATCH($B$6 &amp; $A420, 'F6 - Debt Dataset'!$E$6:$E$1806 &amp; 'F6 - Debt Dataset'!$DF$6:$DF$1806, 0)), "-")</f>
        <v>-</v>
      </c>
      <c r="JF420" s="346" t="str" cm="1">
        <f t="array" ref="JF420">IF($T420 = "Y", INDEX('F6 - Debt Dataset'!BF$6:BF$1806, MATCH($B$6 &amp; $A420, 'F6 - Debt Dataset'!$E$6:$E$1806 &amp; 'F6 - Debt Dataset'!$DF$6:$DF$1806, 0)), "-")</f>
        <v>-</v>
      </c>
      <c r="JG420" s="346" t="str" cm="1">
        <f t="array" ref="JG420">IF($T420 = "Y", INDEX('F6 - Debt Dataset'!BG$6:BG$1806, MATCH($B$6 &amp; $A420, 'F6 - Debt Dataset'!$E$6:$E$1806 &amp; 'F6 - Debt Dataset'!$DF$6:$DF$1806, 0)), "-")</f>
        <v>-</v>
      </c>
      <c r="JH420" s="346" t="str" cm="1">
        <f t="array" ref="JH420">IF($T420 = "Y", INDEX('F6 - Debt Dataset'!BH$6:BH$1806, MATCH($B$6 &amp; $A420, 'F6 - Debt Dataset'!$E$6:$E$1806 &amp; 'F6 - Debt Dataset'!$DF$6:$DF$1806, 0)), "-")</f>
        <v>-</v>
      </c>
      <c r="JI420" s="346" t="str" cm="1">
        <f t="array" ref="JI420">IF($T420 = "Y", INDEX('F6 - Debt Dataset'!BI$6:BI$1806, MATCH($B$6 &amp; $A420, 'F6 - Debt Dataset'!$E$6:$E$1806 &amp; 'F6 - Debt Dataset'!$DF$6:$DF$1806, 0)), "-")</f>
        <v>-</v>
      </c>
      <c r="JJ420" s="346" t="str" cm="1">
        <f t="array" ref="JJ420">IF($T420 = "Y", INDEX('F6 - Debt Dataset'!BJ$6:BJ$1806, MATCH($B$6 &amp; $A420, 'F6 - Debt Dataset'!$E$6:$E$1806 &amp; 'F6 - Debt Dataset'!$DF$6:$DF$1806, 0)), "-")</f>
        <v>-</v>
      </c>
      <c r="JK420" s="346" t="str" cm="1">
        <f t="array" ref="JK420">IF($T420 = "Y", INDEX('F6 - Debt Dataset'!BK$6:BK$1806, MATCH($B$6 &amp; $A420, 'F6 - Debt Dataset'!$E$6:$E$1806 &amp; 'F6 - Debt Dataset'!$DF$6:$DF$1806, 0)), "-")</f>
        <v>-</v>
      </c>
      <c r="JL420" s="346" t="str" cm="1">
        <f t="array" ref="JL420">IF($T420 = "Y", INDEX('F6 - Debt Dataset'!BL$6:BL$1806, MATCH($B$6 &amp; $A420, 'F6 - Debt Dataset'!$E$6:$E$1806 &amp; 'F6 - Debt Dataset'!$DF$6:$DF$1806, 0)), "-")</f>
        <v>-</v>
      </c>
      <c r="JM420" s="346" t="str" cm="1">
        <f t="array" ref="JM420">IF($T420 = "Y", INDEX('F6 - Debt Dataset'!BM$6:BM$1806, MATCH($B$6 &amp; $A420, 'F6 - Debt Dataset'!$E$6:$E$1806 &amp; 'F6 - Debt Dataset'!$DF$6:$DF$1806, 0)), "-")</f>
        <v>-</v>
      </c>
      <c r="JN420" s="346" t="str" cm="1">
        <f t="array" ref="JN420">IF($T420 = "Y", INDEX('F6 - Debt Dataset'!BN$6:BN$1806, MATCH($B$6 &amp; $A420, 'F6 - Debt Dataset'!$E$6:$E$1806 &amp; 'F6 - Debt Dataset'!$DF$6:$DF$1806, 0)), "-")</f>
        <v>-</v>
      </c>
      <c r="JO420" s="346" t="str" cm="1">
        <f t="array" ref="JO420">IF($T420 = "Y", INDEX('F6 - Debt Dataset'!BO$6:BO$1806, MATCH($B$6 &amp; $A420, 'F6 - Debt Dataset'!$E$6:$E$1806 &amp; 'F6 - Debt Dataset'!$DF$6:$DF$1806, 0)), "-")</f>
        <v>-</v>
      </c>
      <c r="JP420" s="346" t="str" cm="1">
        <f t="array" ref="JP420">IF($T420 = "Y", INDEX('F6 - Debt Dataset'!BP$6:BP$1806, MATCH($B$6 &amp; $A420, 'F6 - Debt Dataset'!$E$6:$E$1806 &amp; 'F6 - Debt Dataset'!$DF$6:$DF$1806, 0)), "-")</f>
        <v>-</v>
      </c>
      <c r="JQ420" s="346" t="str" cm="1">
        <f t="array" ref="JQ420">IF($T420 = "Y", INDEX('F6 - Debt Dataset'!BQ$6:BQ$1806, MATCH($B$6 &amp; $A420, 'F6 - Debt Dataset'!$E$6:$E$1806 &amp; 'F6 - Debt Dataset'!$DF$6:$DF$1806, 0)), "-")</f>
        <v>-</v>
      </c>
      <c r="JR420" s="346" t="str" cm="1">
        <f t="array" ref="JR420">IF($T420 = "Y", INDEX('F6 - Debt Dataset'!BR$6:BR$1806, MATCH($B$6 &amp; $A420, 'F6 - Debt Dataset'!$E$6:$E$1806 &amp; 'F6 - Debt Dataset'!$DF$6:$DF$1806, 0)), "-")</f>
        <v>-</v>
      </c>
      <c r="JS420" s="346" t="str" cm="1">
        <f t="array" ref="JS420">IF($T420 = "Y", INDEX('F6 - Debt Dataset'!BS$6:BS$1806, MATCH($B$6 &amp; $A420, 'F6 - Debt Dataset'!$E$6:$E$1806 &amp; 'F6 - Debt Dataset'!$DF$6:$DF$1806, 0)), "-")</f>
        <v>-</v>
      </c>
      <c r="JT420" s="347" t="str" cm="1">
        <f t="array" ref="JT420">IF($T420 = "Y", INDEX('F6 - Debt Dataset'!BT$6:BT$1806, MATCH($B$6 &amp; $A420, 'F6 - Debt Dataset'!$E$6:$E$1806 &amp; 'F6 - Debt Dataset'!$DF$6:$DF$1806, 0)), "-")</f>
        <v>-</v>
      </c>
      <c r="JV420" s="335" t="str" cm="1">
        <f t="array" ref="JV420">IF($T420 = "Y", INDEX('F6 - Debt Dataset'!CM$6:CM$1806, MATCH($B$6 &amp; $A420, 'F6 - Debt Dataset'!$E$6:$E$1806 &amp; 'F6 - Debt Dataset'!$DF$6:$DF$1806, 0)), "-")</f>
        <v>-</v>
      </c>
      <c r="JW420" s="346" t="str" cm="1">
        <f t="array" ref="JW420">IF($T420 = "Y", INDEX('F6 - Debt Dataset'!CN$6:CN$1806, MATCH($B$6 &amp; $A420, 'F6 - Debt Dataset'!$E$6:$E$1806 &amp; 'F6 - Debt Dataset'!$DF$6:$DF$1806, 0)), "-")</f>
        <v>-</v>
      </c>
      <c r="JX420" s="346" t="str" cm="1">
        <f t="array" ref="JX420">IF($T420 = "Y", INDEX('F6 - Debt Dataset'!CO$6:CO$1806, MATCH($B$6 &amp; $A420, 'F6 - Debt Dataset'!$E$6:$E$1806 &amp; 'F6 - Debt Dataset'!$DF$6:$DF$1806, 0)), "-")</f>
        <v>-</v>
      </c>
      <c r="JY420" s="346" t="str" cm="1">
        <f t="array" ref="JY420">IF($T420 = "Y", INDEX('F6 - Debt Dataset'!CP$6:CP$1806, MATCH($B$6 &amp; $A420, 'F6 - Debt Dataset'!$E$6:$E$1806 &amp; 'F6 - Debt Dataset'!$DF$6:$DF$1806, 0)), "-")</f>
        <v>-</v>
      </c>
      <c r="JZ420" s="346" t="str" cm="1">
        <f t="array" ref="JZ420">IF($T420 = "Y", INDEX('F6 - Debt Dataset'!CQ$6:CQ$1806, MATCH($B$6 &amp; $A420, 'F6 - Debt Dataset'!$E$6:$E$1806 &amp; 'F6 - Debt Dataset'!$DF$6:$DF$1806, 0)), "-")</f>
        <v>-</v>
      </c>
      <c r="KA420" s="346" t="str" cm="1">
        <f t="array" ref="KA420">IF($T420 = "Y", INDEX('F6 - Debt Dataset'!CR$6:CR$1806, MATCH($B$6 &amp; $A420, 'F6 - Debt Dataset'!$E$6:$E$1806 &amp; 'F6 - Debt Dataset'!$DF$6:$DF$1806, 0)), "-")</f>
        <v>-</v>
      </c>
      <c r="KB420" s="346" t="str" cm="1">
        <f t="array" ref="KB420">IF($T420 = "Y", INDEX('F6 - Debt Dataset'!CS$6:CS$1806, MATCH($B$6 &amp; $A420, 'F6 - Debt Dataset'!$E$6:$E$1806 &amp; 'F6 - Debt Dataset'!$DF$6:$DF$1806, 0)), "-")</f>
        <v>-</v>
      </c>
      <c r="KC420" s="346" t="str" cm="1">
        <f t="array" ref="KC420">IF($T420 = "Y", INDEX('F6 - Debt Dataset'!CT$6:CT$1806, MATCH($B$6 &amp; $A420, 'F6 - Debt Dataset'!$E$6:$E$1806 &amp; 'F6 - Debt Dataset'!$DF$6:$DF$1806, 0)), "-")</f>
        <v>-</v>
      </c>
      <c r="KD420" s="346" t="str" cm="1">
        <f t="array" ref="KD420">IF($T420 = "Y", INDEX('F6 - Debt Dataset'!CU$6:CU$1806, MATCH($B$6 &amp; $A420, 'F6 - Debt Dataset'!$E$6:$E$1806 &amp; 'F6 - Debt Dataset'!$DF$6:$DF$1806, 0)), "-")</f>
        <v>-</v>
      </c>
      <c r="KE420" s="346" t="str" cm="1">
        <f t="array" ref="KE420">IF($T420 = "Y", INDEX('F6 - Debt Dataset'!CV$6:CV$1806, MATCH($B$6 &amp; $A420, 'F6 - Debt Dataset'!$E$6:$E$1806 &amp; 'F6 - Debt Dataset'!$DF$6:$DF$1806, 0)), "-")</f>
        <v>-</v>
      </c>
      <c r="KF420" s="346" t="str" cm="1">
        <f t="array" ref="KF420">IF($T420 = "Y", INDEX('F6 - Debt Dataset'!CW$6:CW$1806, MATCH($B$6 &amp; $A420, 'F6 - Debt Dataset'!$E$6:$E$1806 &amp; 'F6 - Debt Dataset'!$DF$6:$DF$1806, 0)), "-")</f>
        <v>-</v>
      </c>
      <c r="KG420" s="346" t="str" cm="1">
        <f t="array" ref="KG420">IF($T420 = "Y", INDEX('F6 - Debt Dataset'!CX$6:CX$1806, MATCH($B$6 &amp; $A420, 'F6 - Debt Dataset'!$E$6:$E$1806 &amp; 'F6 - Debt Dataset'!$DF$6:$DF$1806, 0)), "-")</f>
        <v>-</v>
      </c>
      <c r="KH420" s="346" t="str" cm="1">
        <f t="array" ref="KH420">IF($T420 = "Y", INDEX('F6 - Debt Dataset'!CY$6:CY$1806, MATCH($B$6 &amp; $A420, 'F6 - Debt Dataset'!$E$6:$E$1806 &amp; 'F6 - Debt Dataset'!$DF$6:$DF$1806, 0)), "-")</f>
        <v>-</v>
      </c>
      <c r="KI420" s="346" t="str" cm="1">
        <f t="array" ref="KI420">IF($T420 = "Y", INDEX('F6 - Debt Dataset'!CZ$6:CZ$1806, MATCH($B$6 &amp; $A420, 'F6 - Debt Dataset'!$E$6:$E$1806 &amp; 'F6 - Debt Dataset'!$DF$6:$DF$1806, 0)), "-")</f>
        <v>-</v>
      </c>
      <c r="KJ420" s="346" t="str" cm="1">
        <f t="array" ref="KJ420">IF($T420 = "Y", INDEX('F6 - Debt Dataset'!DA$6:DA$1806, MATCH($B$6 &amp; $A420, 'F6 - Debt Dataset'!$E$6:$E$1806 &amp; 'F6 - Debt Dataset'!$DF$6:$DF$1806, 0)), "-")</f>
        <v>-</v>
      </c>
      <c r="KK420" s="346" t="str" cm="1">
        <f t="array" ref="KK420">IF($T420 = "Y", INDEX('F6 - Debt Dataset'!DB$6:DB$1806, MATCH($B$6 &amp; $A420, 'F6 - Debt Dataset'!$E$6:$E$1806 &amp; 'F6 - Debt Dataset'!$DF$6:$DF$1806, 0)), "-")</f>
        <v>-</v>
      </c>
      <c r="KL420" s="346" t="str" cm="1">
        <f t="array" ref="KL420">IF($T420 = "Y", INDEX('F6 - Debt Dataset'!DC$6:DC$1806, MATCH($B$6 &amp; $A420, 'F6 - Debt Dataset'!$E$6:$E$1806 &amp; 'F6 - Debt Dataset'!$DF$6:$DF$1806, 0)), "-")</f>
        <v>-</v>
      </c>
      <c r="KM420" s="347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93">
        <f t="shared" si="347"/>
        <v>411</v>
      </c>
      <c r="B421" s="393" t="str" cm="1">
        <f t="array" ref="B421">IFERROR(INDEX('F6 - Debt Dataset'!$C$6:$C$1806, MATCH($B$6 &amp; $A421, 'F6 - Debt Dataset'!$E$6:$E$1806 &amp; 'F6 - Debt Dataset'!$DF$6:$DF$1806, 0)), "-")</f>
        <v>-</v>
      </c>
      <c r="C421" s="393" t="str" cm="1">
        <f t="array" ref="C421">IFERROR(INDEX('F6 - Debt Dataset'!$A$6:$A$1806, MATCH($B$6 &amp; $A421, 'F6 - Debt Dataset'!$E$6:$E$1806 &amp; 'F6 - Debt Dataset'!$DF$6:$DF$1806, 0)), "-")</f>
        <v>-</v>
      </c>
      <c r="D421" s="393" t="str" cm="1">
        <f t="array" ref="D421">IFERROR(INDEX('F6 - Debt Dataset'!$B$6:$B$1806, MATCH($B$6 &amp; $A421, 'F6 - Debt Dataset'!$E$6:$E$1806 &amp; 'F6 - Debt Dataset'!$DF$6:$DF$1806, 0)), "-")</f>
        <v>-</v>
      </c>
      <c r="E421" s="393" t="str" cm="1">
        <f t="array" ref="E421">IFERROR(INDEX('F6 - Debt Dataset'!$H$6:$H$1806, MATCH($B$6 &amp; $A421, 'F6 - Debt Dataset'!$E$6:$E$1806 &amp; 'F6 - Debt Dataset'!$DF$6:$DF$1806, 0)), "-")</f>
        <v>-</v>
      </c>
      <c r="F421" s="394" t="str" cm="1">
        <f t="array" ref="F421">IFERROR(INDEX('F6 - Debt Dataset'!$J$6:$J$1806, MATCH($B$6 &amp; $A421, 'F6 - Debt Dataset'!$E$6:$E$1806 &amp; 'F6 - Debt Dataset'!$DF$6:$DF$1806, 0)), "-")</f>
        <v>-</v>
      </c>
      <c r="G421" s="394" t="str" cm="1">
        <f t="array" ref="G421">IFERROR(INDEX('F6 - Debt Dataset'!$K$6:$K$1806, MATCH($B$6 &amp; $A421, 'F6 - Debt Dataset'!$E$6:$E$1806 &amp; 'F6 - Debt Dataset'!$DF$6:$DF$1806, 0)), "-")</f>
        <v>-</v>
      </c>
      <c r="H421" s="394" t="str" cm="1">
        <f t="array" ref="H421">IFERROR(INDEX('F6 - Debt Dataset'!$L$6:$L$1806, MATCH($B$6 &amp; $A421, 'F6 - Debt Dataset'!$E$6:$E$1806 &amp; 'F6 - Debt Dataset'!$DF$6:$DF$1806, 0)), "-")</f>
        <v>-</v>
      </c>
      <c r="I421" s="394" t="str">
        <f t="shared" si="486"/>
        <v>-</v>
      </c>
      <c r="J421" s="393" t="str" cm="1">
        <f t="array" ref="J421">IFERROR(INDEX('F6 - Debt Dataset'!$N$6:$N$1806, MATCH($B$6 &amp; $A421, 'F6 - Debt Dataset'!$E$6:$E$1806 &amp; 'F6 - Debt Dataset'!$DF$6:$DF$1806, 0)), "-")</f>
        <v>-</v>
      </c>
      <c r="K421" s="395" cm="1">
        <f t="array" ref="K421">IFERROR(INDEX('F6 - Debt Dataset'!$S$6:$S$1806, MATCH($B$6 &amp; $A421, 'F6 - Debt Dataset'!$E$6:$E$1806 &amp; 'F6 - Debt Dataset'!$DF$6:$DF$1806, 0)), 0)</f>
        <v>0</v>
      </c>
      <c r="L421" s="1214" cm="1">
        <f t="array" ref="L421">IFERROR(INDEX('F6 - Debt Dataset'!$W$6:$W$1806, MATCH($B$6 &amp; $A421, 'F6 - Debt Dataset'!$E$6:$E$1806 &amp; 'F6 - Debt Dataset'!$DF$6:$DF$1806, 0)), 0)</f>
        <v>0</v>
      </c>
      <c r="M421" s="397" t="str" cm="1">
        <f t="array" ref="M421">IFERROR(INDEX('F6 - Debt Dataset'!$E$6:$E$1806, MATCH($B$6 &amp; $A421, 'F6 - Debt Dataset'!$E$6:$E$1806 &amp; 'F6 - Debt Dataset'!$DF$6:$DF$1806, 0)), "-")</f>
        <v>-</v>
      </c>
      <c r="N421" s="393"/>
      <c r="O421" s="393"/>
      <c r="P421" s="393"/>
      <c r="Q421" s="393"/>
      <c r="R421" s="393" t="str">
        <f t="shared" si="487"/>
        <v>-</v>
      </c>
      <c r="S421" s="393" t="str">
        <f t="shared" si="336"/>
        <v>-</v>
      </c>
      <c r="T421" s="400" t="str" cm="1">
        <f t="array" ref="T421">IFERROR(INDEX('F6 - Debt Dataset'!$AH$6:$AH$1806, MATCH($B$6 &amp; $A421, 'F6 - Debt Dataset'!$E$6:$E$1806 &amp; 'F6 - Debt Dataset'!$DF$6:$DF$1806, 0)), "-")</f>
        <v>-</v>
      </c>
      <c r="U421" s="1261"/>
      <c r="V421" s="338">
        <f t="shared" si="541"/>
        <v>0</v>
      </c>
      <c r="W421" s="338">
        <f t="shared" si="541"/>
        <v>0</v>
      </c>
      <c r="X421" s="338">
        <f t="shared" si="541"/>
        <v>0</v>
      </c>
      <c r="Y421" s="338">
        <f t="shared" si="541"/>
        <v>0</v>
      </c>
      <c r="Z421" s="338">
        <f t="shared" si="541"/>
        <v>0</v>
      </c>
      <c r="AA421" s="338">
        <f t="shared" si="541"/>
        <v>0</v>
      </c>
      <c r="AB421" s="338">
        <f t="shared" si="541"/>
        <v>0</v>
      </c>
      <c r="AC421" s="338">
        <f t="shared" si="541"/>
        <v>0</v>
      </c>
      <c r="AD421" s="338">
        <f t="shared" si="541"/>
        <v>0</v>
      </c>
      <c r="AE421" s="338">
        <f t="shared" si="541"/>
        <v>0</v>
      </c>
      <c r="AF421" s="338">
        <f t="shared" si="541"/>
        <v>0</v>
      </c>
      <c r="AG421" s="338">
        <f t="shared" si="541"/>
        <v>0</v>
      </c>
      <c r="AH421" s="338">
        <f t="shared" si="541"/>
        <v>0</v>
      </c>
      <c r="AI421" s="338">
        <f t="shared" si="541"/>
        <v>0</v>
      </c>
      <c r="AJ421" s="338">
        <f t="shared" si="541"/>
        <v>0</v>
      </c>
      <c r="AK421" s="338">
        <f t="shared" ref="AK421" si="550">IF($K421 = 0, 0, BD421 / $K421)</f>
        <v>0</v>
      </c>
      <c r="AL421" s="338">
        <f t="shared" si="489"/>
        <v>0</v>
      </c>
      <c r="AM421" s="338">
        <f t="shared" si="490"/>
        <v>0</v>
      </c>
      <c r="AN421" s="1262"/>
      <c r="AO421" s="301">
        <f t="shared" si="542"/>
        <v>0</v>
      </c>
      <c r="AP421" s="301">
        <f t="shared" si="542"/>
        <v>0</v>
      </c>
      <c r="AQ421" s="301">
        <f t="shared" si="542"/>
        <v>0</v>
      </c>
      <c r="AR421" s="301">
        <f t="shared" si="542"/>
        <v>0</v>
      </c>
      <c r="AS421" s="301">
        <f t="shared" si="542"/>
        <v>0</v>
      </c>
      <c r="AT421" s="301">
        <f t="shared" si="542"/>
        <v>0</v>
      </c>
      <c r="AU421" s="301">
        <f t="shared" si="542"/>
        <v>0</v>
      </c>
      <c r="AV421" s="301">
        <f t="shared" si="542"/>
        <v>0</v>
      </c>
      <c r="AW421" s="301">
        <f t="shared" si="542"/>
        <v>0</v>
      </c>
      <c r="AX421" s="301">
        <f t="shared" si="542"/>
        <v>0</v>
      </c>
      <c r="AY421" s="301">
        <f t="shared" si="542"/>
        <v>0</v>
      </c>
      <c r="AZ421" s="301">
        <f t="shared" si="542"/>
        <v>0</v>
      </c>
      <c r="BA421" s="301">
        <f t="shared" si="542"/>
        <v>0</v>
      </c>
      <c r="BB421" s="301">
        <f t="shared" si="542"/>
        <v>0</v>
      </c>
      <c r="BC421" s="301">
        <f t="shared" si="542"/>
        <v>0</v>
      </c>
      <c r="BD421" s="301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301">
        <f t="shared" si="492"/>
        <v>0</v>
      </c>
      <c r="BF421" s="301">
        <f t="shared" si="493"/>
        <v>0</v>
      </c>
      <c r="BG421" s="339"/>
      <c r="BH421" s="340"/>
      <c r="BI421" s="340"/>
      <c r="BJ421" s="340"/>
      <c r="BK421" s="340"/>
      <c r="BL421" s="340"/>
      <c r="BM421" s="340"/>
      <c r="BN421" s="340"/>
      <c r="BO421" s="340"/>
      <c r="BP421" s="340"/>
      <c r="BQ421" s="340"/>
      <c r="BR421" s="339"/>
      <c r="BS421" s="341">
        <f t="shared" si="543"/>
        <v>0</v>
      </c>
      <c r="BT421" s="341">
        <f t="shared" si="543"/>
        <v>0</v>
      </c>
      <c r="BU421" s="341">
        <f t="shared" si="543"/>
        <v>0</v>
      </c>
      <c r="BV421" s="341">
        <f t="shared" si="543"/>
        <v>0</v>
      </c>
      <c r="BW421" s="341">
        <f t="shared" si="543"/>
        <v>0</v>
      </c>
      <c r="BX421" s="341">
        <f t="shared" si="543"/>
        <v>0</v>
      </c>
      <c r="BY421" s="341">
        <f t="shared" si="543"/>
        <v>0</v>
      </c>
      <c r="BZ421" s="341">
        <f t="shared" si="543"/>
        <v>0</v>
      </c>
      <c r="CA421" s="341">
        <f t="shared" si="543"/>
        <v>0</v>
      </c>
      <c r="CB421" s="341">
        <f t="shared" si="543"/>
        <v>0</v>
      </c>
      <c r="CC421" s="341">
        <f t="shared" si="543"/>
        <v>0</v>
      </c>
      <c r="CD421" s="341">
        <f t="shared" si="543"/>
        <v>0</v>
      </c>
      <c r="CE421" s="341">
        <f t="shared" si="543"/>
        <v>0</v>
      </c>
      <c r="CF421" s="341">
        <f t="shared" si="543"/>
        <v>0</v>
      </c>
      <c r="CG421" s="341">
        <f t="shared" si="543"/>
        <v>0</v>
      </c>
      <c r="CH421" s="341">
        <f t="shared" ref="CH421" si="552">(1+$L421)^AK421-1</f>
        <v>0</v>
      </c>
      <c r="CI421" s="341">
        <f t="shared" si="495"/>
        <v>0</v>
      </c>
      <c r="CJ421" s="1263">
        <f t="shared" si="496"/>
        <v>0</v>
      </c>
      <c r="CK421" s="301">
        <f t="shared" si="544"/>
        <v>0</v>
      </c>
      <c r="CL421" s="301">
        <f t="shared" si="544"/>
        <v>0</v>
      </c>
      <c r="CM421" s="301">
        <f t="shared" si="544"/>
        <v>0</v>
      </c>
      <c r="CN421" s="301">
        <f t="shared" si="544"/>
        <v>0</v>
      </c>
      <c r="CO421" s="301">
        <f t="shared" si="544"/>
        <v>0</v>
      </c>
      <c r="CP421" s="301">
        <f t="shared" si="544"/>
        <v>0</v>
      </c>
      <c r="CQ421" s="301">
        <f t="shared" si="544"/>
        <v>0</v>
      </c>
      <c r="CR421" s="301">
        <f t="shared" si="544"/>
        <v>0</v>
      </c>
      <c r="CS421" s="301">
        <f t="shared" si="544"/>
        <v>0</v>
      </c>
      <c r="CT421" s="301">
        <f t="shared" si="544"/>
        <v>0</v>
      </c>
      <c r="CU421" s="301">
        <f t="shared" si="544"/>
        <v>0</v>
      </c>
      <c r="CV421" s="301">
        <f t="shared" si="544"/>
        <v>0</v>
      </c>
      <c r="CW421" s="301">
        <f t="shared" si="544"/>
        <v>0</v>
      </c>
      <c r="CX421" s="301">
        <f t="shared" si="544"/>
        <v>0</v>
      </c>
      <c r="CY421" s="301">
        <f t="shared" si="544"/>
        <v>0</v>
      </c>
      <c r="CZ421" s="301">
        <f t="shared" ref="CZ421" si="553">$K421*CH421</f>
        <v>0</v>
      </c>
      <c r="DA421" s="301">
        <f t="shared" si="498"/>
        <v>0</v>
      </c>
      <c r="DB421" s="342">
        <f t="shared" si="499"/>
        <v>0</v>
      </c>
      <c r="DD421" s="343">
        <f t="shared" si="545"/>
        <v>0</v>
      </c>
      <c r="DE421" s="301">
        <f t="shared" si="545"/>
        <v>0</v>
      </c>
      <c r="DF421" s="301">
        <f t="shared" si="545"/>
        <v>0</v>
      </c>
      <c r="DG421" s="301">
        <f t="shared" si="545"/>
        <v>0</v>
      </c>
      <c r="DH421" s="301">
        <f t="shared" si="545"/>
        <v>0</v>
      </c>
      <c r="DI421" s="301">
        <f t="shared" si="545"/>
        <v>0</v>
      </c>
      <c r="DJ421" s="301">
        <f t="shared" si="545"/>
        <v>0</v>
      </c>
      <c r="DK421" s="301">
        <f t="shared" si="545"/>
        <v>0</v>
      </c>
      <c r="DL421" s="301">
        <f t="shared" si="545"/>
        <v>0</v>
      </c>
      <c r="DM421" s="301">
        <f t="shared" si="545"/>
        <v>0</v>
      </c>
      <c r="DN421" s="301">
        <f t="shared" si="545"/>
        <v>0</v>
      </c>
      <c r="DO421" s="301">
        <f t="shared" si="545"/>
        <v>0</v>
      </c>
      <c r="DP421" s="301">
        <f t="shared" si="545"/>
        <v>0</v>
      </c>
      <c r="DQ421" s="301">
        <f t="shared" si="545"/>
        <v>0</v>
      </c>
      <c r="DR421" s="301">
        <f t="shared" si="545"/>
        <v>0</v>
      </c>
      <c r="DS421" s="301">
        <f t="shared" ref="DS421" si="554">IF(AK421=0,0,($I421-$F421)/365)*BD421</f>
        <v>0</v>
      </c>
      <c r="DT421" s="301">
        <f t="shared" si="501"/>
        <v>0</v>
      </c>
      <c r="DU421" s="301">
        <f t="shared" si="502"/>
        <v>0</v>
      </c>
      <c r="DV421" s="343">
        <f t="shared" si="546"/>
        <v>0</v>
      </c>
      <c r="DW421" s="301">
        <f t="shared" si="546"/>
        <v>0</v>
      </c>
      <c r="DX421" s="301">
        <f t="shared" si="546"/>
        <v>0</v>
      </c>
      <c r="DY421" s="301">
        <f t="shared" si="546"/>
        <v>0</v>
      </c>
      <c r="DZ421" s="301">
        <f t="shared" si="546"/>
        <v>0</v>
      </c>
      <c r="EA421" s="301">
        <f t="shared" si="546"/>
        <v>0</v>
      </c>
      <c r="EB421" s="301">
        <f t="shared" si="546"/>
        <v>0</v>
      </c>
      <c r="EC421" s="301">
        <f t="shared" si="546"/>
        <v>0</v>
      </c>
      <c r="ED421" s="301">
        <f t="shared" si="546"/>
        <v>0</v>
      </c>
      <c r="EE421" s="301">
        <f t="shared" si="546"/>
        <v>0</v>
      </c>
      <c r="EF421" s="301">
        <f t="shared" si="546"/>
        <v>0</v>
      </c>
      <c r="EG421" s="301">
        <f t="shared" si="546"/>
        <v>0</v>
      </c>
      <c r="EH421" s="301">
        <f t="shared" si="546"/>
        <v>0</v>
      </c>
      <c r="EI421" s="301">
        <f t="shared" si="546"/>
        <v>0</v>
      </c>
      <c r="EJ421" s="301">
        <f t="shared" si="546"/>
        <v>0</v>
      </c>
      <c r="EK421" s="301">
        <f t="shared" ref="EK421" si="555">IF($F421 = "-", 0, IF($I421&lt;EK$9,0,($I421-EK$9)/365)*BD421)</f>
        <v>0</v>
      </c>
      <c r="EL421" s="301">
        <f t="shared" si="504"/>
        <v>0</v>
      </c>
      <c r="EM421" s="301">
        <f t="shared" si="505"/>
        <v>0</v>
      </c>
      <c r="EN421" s="343">
        <f t="shared" si="547"/>
        <v>0</v>
      </c>
      <c r="EO421" s="301">
        <f t="shared" si="547"/>
        <v>0</v>
      </c>
      <c r="EP421" s="301">
        <f t="shared" si="547"/>
        <v>0</v>
      </c>
      <c r="EQ421" s="301">
        <f t="shared" si="547"/>
        <v>0</v>
      </c>
      <c r="ER421" s="301">
        <f t="shared" si="547"/>
        <v>0</v>
      </c>
      <c r="ES421" s="301">
        <f t="shared" si="547"/>
        <v>0</v>
      </c>
      <c r="ET421" s="301">
        <f t="shared" si="547"/>
        <v>0</v>
      </c>
      <c r="EU421" s="301">
        <f t="shared" si="547"/>
        <v>0</v>
      </c>
      <c r="EV421" s="301">
        <f t="shared" si="547"/>
        <v>0</v>
      </c>
      <c r="EW421" s="301">
        <f t="shared" si="547"/>
        <v>0</v>
      </c>
      <c r="EX421" s="301">
        <f t="shared" si="547"/>
        <v>0</v>
      </c>
      <c r="EY421" s="301">
        <f t="shared" si="547"/>
        <v>0</v>
      </c>
      <c r="EZ421" s="301">
        <f t="shared" si="547"/>
        <v>0</v>
      </c>
      <c r="FA421" s="301">
        <f t="shared" si="547"/>
        <v>0</v>
      </c>
      <c r="FB421" s="301">
        <f t="shared" si="547"/>
        <v>0</v>
      </c>
      <c r="FC421" s="301">
        <f t="shared" ref="FC421" si="556">IF($F421 = "-", 0, IF($I421&lt;FC$9,0,(FC$9-$F421)/365)*BD421)</f>
        <v>0</v>
      </c>
      <c r="FD421" s="301">
        <f t="shared" si="507"/>
        <v>0</v>
      </c>
      <c r="FE421" s="342">
        <f t="shared" si="508"/>
        <v>0</v>
      </c>
      <c r="FG421" s="1262"/>
      <c r="FH421" s="344">
        <f t="shared" si="344"/>
        <v>0</v>
      </c>
      <c r="FI421" s="301">
        <f t="shared" si="548"/>
        <v>0</v>
      </c>
      <c r="FJ421" s="301">
        <f t="shared" si="548"/>
        <v>0</v>
      </c>
      <c r="FK421" s="301">
        <f t="shared" si="548"/>
        <v>0</v>
      </c>
      <c r="FL421" s="301">
        <f t="shared" si="548"/>
        <v>0</v>
      </c>
      <c r="FM421" s="301">
        <f t="shared" si="548"/>
        <v>0</v>
      </c>
      <c r="FN421" s="301">
        <f t="shared" si="548"/>
        <v>0</v>
      </c>
      <c r="FO421" s="301">
        <f t="shared" si="548"/>
        <v>0</v>
      </c>
      <c r="FP421" s="301">
        <f t="shared" si="548"/>
        <v>0</v>
      </c>
      <c r="FQ421" s="301">
        <f t="shared" si="548"/>
        <v>0</v>
      </c>
      <c r="FR421" s="301">
        <f t="shared" si="548"/>
        <v>0</v>
      </c>
      <c r="FS421" s="301">
        <f t="shared" si="548"/>
        <v>0</v>
      </c>
      <c r="FT421" s="301">
        <f t="shared" si="548"/>
        <v>0</v>
      </c>
      <c r="FU421" s="301">
        <f t="shared" si="548"/>
        <v>0</v>
      </c>
      <c r="FV421" s="301">
        <f t="shared" si="548"/>
        <v>0</v>
      </c>
      <c r="FW421" s="301">
        <f t="shared" si="548"/>
        <v>0</v>
      </c>
      <c r="FX421" s="301">
        <f t="shared" ref="FX421" si="557">IE421</f>
        <v>0</v>
      </c>
      <c r="FY421" s="342">
        <f t="shared" si="510"/>
        <v>0</v>
      </c>
      <c r="GA421" s="1262"/>
      <c r="GB421" s="301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301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301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301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301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301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301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301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301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301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301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301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301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301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301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301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301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42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62"/>
      <c r="GV421" s="301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301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301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301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301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301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301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301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301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301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301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301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301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301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301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301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301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42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62"/>
      <c r="HP421" s="1264">
        <f t="shared" si="549"/>
        <v>0</v>
      </c>
      <c r="HQ421" s="1264">
        <f t="shared" si="549"/>
        <v>0</v>
      </c>
      <c r="HR421" s="1264">
        <f t="shared" si="549"/>
        <v>0</v>
      </c>
      <c r="HS421" s="1264">
        <f t="shared" si="549"/>
        <v>0</v>
      </c>
      <c r="HT421" s="1264">
        <f t="shared" si="549"/>
        <v>0</v>
      </c>
      <c r="HU421" s="1264">
        <f t="shared" si="549"/>
        <v>0</v>
      </c>
      <c r="HV421" s="1264">
        <f t="shared" si="549"/>
        <v>0</v>
      </c>
      <c r="HW421" s="1264">
        <f t="shared" si="549"/>
        <v>0</v>
      </c>
      <c r="HX421" s="1264">
        <f t="shared" si="549"/>
        <v>0</v>
      </c>
      <c r="HY421" s="1264">
        <f t="shared" si="549"/>
        <v>0</v>
      </c>
      <c r="HZ421" s="1264">
        <f t="shared" si="549"/>
        <v>0</v>
      </c>
      <c r="IA421" s="1264">
        <f t="shared" si="549"/>
        <v>0</v>
      </c>
      <c r="IB421" s="1264">
        <f t="shared" si="549"/>
        <v>0</v>
      </c>
      <c r="IC421" s="1264">
        <f t="shared" si="549"/>
        <v>0</v>
      </c>
      <c r="ID421" s="1264">
        <f t="shared" si="549"/>
        <v>0</v>
      </c>
      <c r="IE421" s="1264">
        <f t="shared" ref="IE421" si="558">SUM(FW421,GQ421,HK421)</f>
        <v>0</v>
      </c>
      <c r="IF421" s="1264">
        <f t="shared" si="512"/>
        <v>0</v>
      </c>
      <c r="IG421" s="1265">
        <f t="shared" si="513"/>
        <v>0</v>
      </c>
      <c r="II421" s="348"/>
      <c r="IJ421" s="301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301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301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301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301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301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301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301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301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301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301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301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301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301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301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301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301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42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35" t="str" cm="1">
        <f t="array" ref="JC421">IF($T421 = "Y", INDEX('F6 - Debt Dataset'!BC$6:BC$1806, MATCH($B$6 &amp; $A421, 'F6 - Debt Dataset'!$E$6:$E$1806 &amp; 'F6 - Debt Dataset'!$DF$6:$DF$1806, 0)), "-")</f>
        <v>-</v>
      </c>
      <c r="JD421" s="346" t="str" cm="1">
        <f t="array" ref="JD421">IF($T421 = "Y", INDEX('F6 - Debt Dataset'!BD$6:BD$1806, MATCH($B$6 &amp; $A421, 'F6 - Debt Dataset'!$E$6:$E$1806 &amp; 'F6 - Debt Dataset'!$DF$6:$DF$1806, 0)), "-")</f>
        <v>-</v>
      </c>
      <c r="JE421" s="346" t="str" cm="1">
        <f t="array" ref="JE421">IF($T421 = "Y", INDEX('F6 - Debt Dataset'!BE$6:BE$1806, MATCH($B$6 &amp; $A421, 'F6 - Debt Dataset'!$E$6:$E$1806 &amp; 'F6 - Debt Dataset'!$DF$6:$DF$1806, 0)), "-")</f>
        <v>-</v>
      </c>
      <c r="JF421" s="346" t="str" cm="1">
        <f t="array" ref="JF421">IF($T421 = "Y", INDEX('F6 - Debt Dataset'!BF$6:BF$1806, MATCH($B$6 &amp; $A421, 'F6 - Debt Dataset'!$E$6:$E$1806 &amp; 'F6 - Debt Dataset'!$DF$6:$DF$1806, 0)), "-")</f>
        <v>-</v>
      </c>
      <c r="JG421" s="346" t="str" cm="1">
        <f t="array" ref="JG421">IF($T421 = "Y", INDEX('F6 - Debt Dataset'!BG$6:BG$1806, MATCH($B$6 &amp; $A421, 'F6 - Debt Dataset'!$E$6:$E$1806 &amp; 'F6 - Debt Dataset'!$DF$6:$DF$1806, 0)), "-")</f>
        <v>-</v>
      </c>
      <c r="JH421" s="346" t="str" cm="1">
        <f t="array" ref="JH421">IF($T421 = "Y", INDEX('F6 - Debt Dataset'!BH$6:BH$1806, MATCH($B$6 &amp; $A421, 'F6 - Debt Dataset'!$E$6:$E$1806 &amp; 'F6 - Debt Dataset'!$DF$6:$DF$1806, 0)), "-")</f>
        <v>-</v>
      </c>
      <c r="JI421" s="346" t="str" cm="1">
        <f t="array" ref="JI421">IF($T421 = "Y", INDEX('F6 - Debt Dataset'!BI$6:BI$1806, MATCH($B$6 &amp; $A421, 'F6 - Debt Dataset'!$E$6:$E$1806 &amp; 'F6 - Debt Dataset'!$DF$6:$DF$1806, 0)), "-")</f>
        <v>-</v>
      </c>
      <c r="JJ421" s="346" t="str" cm="1">
        <f t="array" ref="JJ421">IF($T421 = "Y", INDEX('F6 - Debt Dataset'!BJ$6:BJ$1806, MATCH($B$6 &amp; $A421, 'F6 - Debt Dataset'!$E$6:$E$1806 &amp; 'F6 - Debt Dataset'!$DF$6:$DF$1806, 0)), "-")</f>
        <v>-</v>
      </c>
      <c r="JK421" s="346" t="str" cm="1">
        <f t="array" ref="JK421">IF($T421 = "Y", INDEX('F6 - Debt Dataset'!BK$6:BK$1806, MATCH($B$6 &amp; $A421, 'F6 - Debt Dataset'!$E$6:$E$1806 &amp; 'F6 - Debt Dataset'!$DF$6:$DF$1806, 0)), "-")</f>
        <v>-</v>
      </c>
      <c r="JL421" s="346" t="str" cm="1">
        <f t="array" ref="JL421">IF($T421 = "Y", INDEX('F6 - Debt Dataset'!BL$6:BL$1806, MATCH($B$6 &amp; $A421, 'F6 - Debt Dataset'!$E$6:$E$1806 &amp; 'F6 - Debt Dataset'!$DF$6:$DF$1806, 0)), "-")</f>
        <v>-</v>
      </c>
      <c r="JM421" s="346" t="str" cm="1">
        <f t="array" ref="JM421">IF($T421 = "Y", INDEX('F6 - Debt Dataset'!BM$6:BM$1806, MATCH($B$6 &amp; $A421, 'F6 - Debt Dataset'!$E$6:$E$1806 &amp; 'F6 - Debt Dataset'!$DF$6:$DF$1806, 0)), "-")</f>
        <v>-</v>
      </c>
      <c r="JN421" s="346" t="str" cm="1">
        <f t="array" ref="JN421">IF($T421 = "Y", INDEX('F6 - Debt Dataset'!BN$6:BN$1806, MATCH($B$6 &amp; $A421, 'F6 - Debt Dataset'!$E$6:$E$1806 &amp; 'F6 - Debt Dataset'!$DF$6:$DF$1806, 0)), "-")</f>
        <v>-</v>
      </c>
      <c r="JO421" s="346" t="str" cm="1">
        <f t="array" ref="JO421">IF($T421 = "Y", INDEX('F6 - Debt Dataset'!BO$6:BO$1806, MATCH($B$6 &amp; $A421, 'F6 - Debt Dataset'!$E$6:$E$1806 &amp; 'F6 - Debt Dataset'!$DF$6:$DF$1806, 0)), "-")</f>
        <v>-</v>
      </c>
      <c r="JP421" s="346" t="str" cm="1">
        <f t="array" ref="JP421">IF($T421 = "Y", INDEX('F6 - Debt Dataset'!BP$6:BP$1806, MATCH($B$6 &amp; $A421, 'F6 - Debt Dataset'!$E$6:$E$1806 &amp; 'F6 - Debt Dataset'!$DF$6:$DF$1806, 0)), "-")</f>
        <v>-</v>
      </c>
      <c r="JQ421" s="346" t="str" cm="1">
        <f t="array" ref="JQ421">IF($T421 = "Y", INDEX('F6 - Debt Dataset'!BQ$6:BQ$1806, MATCH($B$6 &amp; $A421, 'F6 - Debt Dataset'!$E$6:$E$1806 &amp; 'F6 - Debt Dataset'!$DF$6:$DF$1806, 0)), "-")</f>
        <v>-</v>
      </c>
      <c r="JR421" s="346" t="str" cm="1">
        <f t="array" ref="JR421">IF($T421 = "Y", INDEX('F6 - Debt Dataset'!BR$6:BR$1806, MATCH($B$6 &amp; $A421, 'F6 - Debt Dataset'!$E$6:$E$1806 &amp; 'F6 - Debt Dataset'!$DF$6:$DF$1806, 0)), "-")</f>
        <v>-</v>
      </c>
      <c r="JS421" s="346" t="str" cm="1">
        <f t="array" ref="JS421">IF($T421 = "Y", INDEX('F6 - Debt Dataset'!BS$6:BS$1806, MATCH($B$6 &amp; $A421, 'F6 - Debt Dataset'!$E$6:$E$1806 &amp; 'F6 - Debt Dataset'!$DF$6:$DF$1806, 0)), "-")</f>
        <v>-</v>
      </c>
      <c r="JT421" s="347" t="str" cm="1">
        <f t="array" ref="JT421">IF($T421 = "Y", INDEX('F6 - Debt Dataset'!BT$6:BT$1806, MATCH($B$6 &amp; $A421, 'F6 - Debt Dataset'!$E$6:$E$1806 &amp; 'F6 - Debt Dataset'!$DF$6:$DF$1806, 0)), "-")</f>
        <v>-</v>
      </c>
      <c r="JV421" s="335" t="str" cm="1">
        <f t="array" ref="JV421">IF($T421 = "Y", INDEX('F6 - Debt Dataset'!CM$6:CM$1806, MATCH($B$6 &amp; $A421, 'F6 - Debt Dataset'!$E$6:$E$1806 &amp; 'F6 - Debt Dataset'!$DF$6:$DF$1806, 0)), "-")</f>
        <v>-</v>
      </c>
      <c r="JW421" s="346" t="str" cm="1">
        <f t="array" ref="JW421">IF($T421 = "Y", INDEX('F6 - Debt Dataset'!CN$6:CN$1806, MATCH($B$6 &amp; $A421, 'F6 - Debt Dataset'!$E$6:$E$1806 &amp; 'F6 - Debt Dataset'!$DF$6:$DF$1806, 0)), "-")</f>
        <v>-</v>
      </c>
      <c r="JX421" s="346" t="str" cm="1">
        <f t="array" ref="JX421">IF($T421 = "Y", INDEX('F6 - Debt Dataset'!CO$6:CO$1806, MATCH($B$6 &amp; $A421, 'F6 - Debt Dataset'!$E$6:$E$1806 &amp; 'F6 - Debt Dataset'!$DF$6:$DF$1806, 0)), "-")</f>
        <v>-</v>
      </c>
      <c r="JY421" s="346" t="str" cm="1">
        <f t="array" ref="JY421">IF($T421 = "Y", INDEX('F6 - Debt Dataset'!CP$6:CP$1806, MATCH($B$6 &amp; $A421, 'F6 - Debt Dataset'!$E$6:$E$1806 &amp; 'F6 - Debt Dataset'!$DF$6:$DF$1806, 0)), "-")</f>
        <v>-</v>
      </c>
      <c r="JZ421" s="346" t="str" cm="1">
        <f t="array" ref="JZ421">IF($T421 = "Y", INDEX('F6 - Debt Dataset'!CQ$6:CQ$1806, MATCH($B$6 &amp; $A421, 'F6 - Debt Dataset'!$E$6:$E$1806 &amp; 'F6 - Debt Dataset'!$DF$6:$DF$1806, 0)), "-")</f>
        <v>-</v>
      </c>
      <c r="KA421" s="346" t="str" cm="1">
        <f t="array" ref="KA421">IF($T421 = "Y", INDEX('F6 - Debt Dataset'!CR$6:CR$1806, MATCH($B$6 &amp; $A421, 'F6 - Debt Dataset'!$E$6:$E$1806 &amp; 'F6 - Debt Dataset'!$DF$6:$DF$1806, 0)), "-")</f>
        <v>-</v>
      </c>
      <c r="KB421" s="346" t="str" cm="1">
        <f t="array" ref="KB421">IF($T421 = "Y", INDEX('F6 - Debt Dataset'!CS$6:CS$1806, MATCH($B$6 &amp; $A421, 'F6 - Debt Dataset'!$E$6:$E$1806 &amp; 'F6 - Debt Dataset'!$DF$6:$DF$1806, 0)), "-")</f>
        <v>-</v>
      </c>
      <c r="KC421" s="346" t="str" cm="1">
        <f t="array" ref="KC421">IF($T421 = "Y", INDEX('F6 - Debt Dataset'!CT$6:CT$1806, MATCH($B$6 &amp; $A421, 'F6 - Debt Dataset'!$E$6:$E$1806 &amp; 'F6 - Debt Dataset'!$DF$6:$DF$1806, 0)), "-")</f>
        <v>-</v>
      </c>
      <c r="KD421" s="346" t="str" cm="1">
        <f t="array" ref="KD421">IF($T421 = "Y", INDEX('F6 - Debt Dataset'!CU$6:CU$1806, MATCH($B$6 &amp; $A421, 'F6 - Debt Dataset'!$E$6:$E$1806 &amp; 'F6 - Debt Dataset'!$DF$6:$DF$1806, 0)), "-")</f>
        <v>-</v>
      </c>
      <c r="KE421" s="346" t="str" cm="1">
        <f t="array" ref="KE421">IF($T421 = "Y", INDEX('F6 - Debt Dataset'!CV$6:CV$1806, MATCH($B$6 &amp; $A421, 'F6 - Debt Dataset'!$E$6:$E$1806 &amp; 'F6 - Debt Dataset'!$DF$6:$DF$1806, 0)), "-")</f>
        <v>-</v>
      </c>
      <c r="KF421" s="346" t="str" cm="1">
        <f t="array" ref="KF421">IF($T421 = "Y", INDEX('F6 - Debt Dataset'!CW$6:CW$1806, MATCH($B$6 &amp; $A421, 'F6 - Debt Dataset'!$E$6:$E$1806 &amp; 'F6 - Debt Dataset'!$DF$6:$DF$1806, 0)), "-")</f>
        <v>-</v>
      </c>
      <c r="KG421" s="346" t="str" cm="1">
        <f t="array" ref="KG421">IF($T421 = "Y", INDEX('F6 - Debt Dataset'!CX$6:CX$1806, MATCH($B$6 &amp; $A421, 'F6 - Debt Dataset'!$E$6:$E$1806 &amp; 'F6 - Debt Dataset'!$DF$6:$DF$1806, 0)), "-")</f>
        <v>-</v>
      </c>
      <c r="KH421" s="346" t="str" cm="1">
        <f t="array" ref="KH421">IF($T421 = "Y", INDEX('F6 - Debt Dataset'!CY$6:CY$1806, MATCH($B$6 &amp; $A421, 'F6 - Debt Dataset'!$E$6:$E$1806 &amp; 'F6 - Debt Dataset'!$DF$6:$DF$1806, 0)), "-")</f>
        <v>-</v>
      </c>
      <c r="KI421" s="346" t="str" cm="1">
        <f t="array" ref="KI421">IF($T421 = "Y", INDEX('F6 - Debt Dataset'!CZ$6:CZ$1806, MATCH($B$6 &amp; $A421, 'F6 - Debt Dataset'!$E$6:$E$1806 &amp; 'F6 - Debt Dataset'!$DF$6:$DF$1806, 0)), "-")</f>
        <v>-</v>
      </c>
      <c r="KJ421" s="346" t="str" cm="1">
        <f t="array" ref="KJ421">IF($T421 = "Y", INDEX('F6 - Debt Dataset'!DA$6:DA$1806, MATCH($B$6 &amp; $A421, 'F6 - Debt Dataset'!$E$6:$E$1806 &amp; 'F6 - Debt Dataset'!$DF$6:$DF$1806, 0)), "-")</f>
        <v>-</v>
      </c>
      <c r="KK421" s="346" t="str" cm="1">
        <f t="array" ref="KK421">IF($T421 = "Y", INDEX('F6 - Debt Dataset'!DB$6:DB$1806, MATCH($B$6 &amp; $A421, 'F6 - Debt Dataset'!$E$6:$E$1806 &amp; 'F6 - Debt Dataset'!$DF$6:$DF$1806, 0)), "-")</f>
        <v>-</v>
      </c>
      <c r="KL421" s="346" t="str" cm="1">
        <f t="array" ref="KL421">IF($T421 = "Y", INDEX('F6 - Debt Dataset'!DC$6:DC$1806, MATCH($B$6 &amp; $A421, 'F6 - Debt Dataset'!$E$6:$E$1806 &amp; 'F6 - Debt Dataset'!$DF$6:$DF$1806, 0)), "-")</f>
        <v>-</v>
      </c>
      <c r="KM421" s="347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93">
        <f t="shared" si="347"/>
        <v>412</v>
      </c>
      <c r="B422" s="393" t="str" cm="1">
        <f t="array" ref="B422">IFERROR(INDEX('F6 - Debt Dataset'!$C$6:$C$1806, MATCH($B$6 &amp; $A422, 'F6 - Debt Dataset'!$E$6:$E$1806 &amp; 'F6 - Debt Dataset'!$DF$6:$DF$1806, 0)), "-")</f>
        <v>-</v>
      </c>
      <c r="C422" s="393" t="str" cm="1">
        <f t="array" ref="C422">IFERROR(INDEX('F6 - Debt Dataset'!$A$6:$A$1806, MATCH($B$6 &amp; $A422, 'F6 - Debt Dataset'!$E$6:$E$1806 &amp; 'F6 - Debt Dataset'!$DF$6:$DF$1806, 0)), "-")</f>
        <v>-</v>
      </c>
      <c r="D422" s="393" t="str" cm="1">
        <f t="array" ref="D422">IFERROR(INDEX('F6 - Debt Dataset'!$B$6:$B$1806, MATCH($B$6 &amp; $A422, 'F6 - Debt Dataset'!$E$6:$E$1806 &amp; 'F6 - Debt Dataset'!$DF$6:$DF$1806, 0)), "-")</f>
        <v>-</v>
      </c>
      <c r="E422" s="393" t="str" cm="1">
        <f t="array" ref="E422">IFERROR(INDEX('F6 - Debt Dataset'!$H$6:$H$1806, MATCH($B$6 &amp; $A422, 'F6 - Debt Dataset'!$E$6:$E$1806 &amp; 'F6 - Debt Dataset'!$DF$6:$DF$1806, 0)), "-")</f>
        <v>-</v>
      </c>
      <c r="F422" s="394" t="str" cm="1">
        <f t="array" ref="F422">IFERROR(INDEX('F6 - Debt Dataset'!$J$6:$J$1806, MATCH($B$6 &amp; $A422, 'F6 - Debt Dataset'!$E$6:$E$1806 &amp; 'F6 - Debt Dataset'!$DF$6:$DF$1806, 0)), "-")</f>
        <v>-</v>
      </c>
      <c r="G422" s="394" t="str" cm="1">
        <f t="array" ref="G422">IFERROR(INDEX('F6 - Debt Dataset'!$K$6:$K$1806, MATCH($B$6 &amp; $A422, 'F6 - Debt Dataset'!$E$6:$E$1806 &amp; 'F6 - Debt Dataset'!$DF$6:$DF$1806, 0)), "-")</f>
        <v>-</v>
      </c>
      <c r="H422" s="394" t="str" cm="1">
        <f t="array" ref="H422">IFERROR(INDEX('F6 - Debt Dataset'!$L$6:$L$1806, MATCH($B$6 &amp; $A422, 'F6 - Debt Dataset'!$E$6:$E$1806 &amp; 'F6 - Debt Dataset'!$DF$6:$DF$1806, 0)), "-")</f>
        <v>-</v>
      </c>
      <c r="I422" s="394" t="str">
        <f t="shared" si="486"/>
        <v>-</v>
      </c>
      <c r="J422" s="393" t="str" cm="1">
        <f t="array" ref="J422">IFERROR(INDEX('F6 - Debt Dataset'!$N$6:$N$1806, MATCH($B$6 &amp; $A422, 'F6 - Debt Dataset'!$E$6:$E$1806 &amp; 'F6 - Debt Dataset'!$DF$6:$DF$1806, 0)), "-")</f>
        <v>-</v>
      </c>
      <c r="K422" s="395" cm="1">
        <f t="array" ref="K422">IFERROR(INDEX('F6 - Debt Dataset'!$S$6:$S$1806, MATCH($B$6 &amp; $A422, 'F6 - Debt Dataset'!$E$6:$E$1806 &amp; 'F6 - Debt Dataset'!$DF$6:$DF$1806, 0)), 0)</f>
        <v>0</v>
      </c>
      <c r="L422" s="1214" cm="1">
        <f t="array" ref="L422">IFERROR(INDEX('F6 - Debt Dataset'!$W$6:$W$1806, MATCH($B$6 &amp; $A422, 'F6 - Debt Dataset'!$E$6:$E$1806 &amp; 'F6 - Debt Dataset'!$DF$6:$DF$1806, 0)), 0)</f>
        <v>0</v>
      </c>
      <c r="M422" s="397" t="str" cm="1">
        <f t="array" ref="M422">IFERROR(INDEX('F6 - Debt Dataset'!$E$6:$E$1806, MATCH($B$6 &amp; $A422, 'F6 - Debt Dataset'!$E$6:$E$1806 &amp; 'F6 - Debt Dataset'!$DF$6:$DF$1806, 0)), "-")</f>
        <v>-</v>
      </c>
      <c r="N422" s="393"/>
      <c r="O422" s="393"/>
      <c r="P422" s="393"/>
      <c r="Q422" s="393"/>
      <c r="R422" s="393" t="str">
        <f t="shared" si="487"/>
        <v>-</v>
      </c>
      <c r="S422" s="393" t="str">
        <f t="shared" si="336"/>
        <v>-</v>
      </c>
      <c r="T422" s="400" t="str" cm="1">
        <f t="array" ref="T422">IFERROR(INDEX('F6 - Debt Dataset'!$AH$6:$AH$1806, MATCH($B$6 &amp; $A422, 'F6 - Debt Dataset'!$E$6:$E$1806 &amp; 'F6 - Debt Dataset'!$DF$6:$DF$1806, 0)), "-")</f>
        <v>-</v>
      </c>
      <c r="U422" s="1261"/>
      <c r="V422" s="338">
        <f t="shared" ref="V422:AK437" si="559">IF($K422 = 0, 0, AO422 / $K422)</f>
        <v>0</v>
      </c>
      <c r="W422" s="338">
        <f t="shared" si="559"/>
        <v>0</v>
      </c>
      <c r="X422" s="338">
        <f t="shared" si="559"/>
        <v>0</v>
      </c>
      <c r="Y422" s="338">
        <f t="shared" si="559"/>
        <v>0</v>
      </c>
      <c r="Z422" s="338">
        <f t="shared" si="559"/>
        <v>0</v>
      </c>
      <c r="AA422" s="338">
        <f t="shared" si="559"/>
        <v>0</v>
      </c>
      <c r="AB422" s="338">
        <f t="shared" si="559"/>
        <v>0</v>
      </c>
      <c r="AC422" s="338">
        <f t="shared" si="559"/>
        <v>0</v>
      </c>
      <c r="AD422" s="338">
        <f t="shared" si="559"/>
        <v>0</v>
      </c>
      <c r="AE422" s="338">
        <f t="shared" si="559"/>
        <v>0</v>
      </c>
      <c r="AF422" s="338">
        <f t="shared" si="559"/>
        <v>0</v>
      </c>
      <c r="AG422" s="338">
        <f t="shared" si="559"/>
        <v>0</v>
      </c>
      <c r="AH422" s="338">
        <f t="shared" si="559"/>
        <v>0</v>
      </c>
      <c r="AI422" s="338">
        <f t="shared" si="559"/>
        <v>0</v>
      </c>
      <c r="AJ422" s="338">
        <f t="shared" si="559"/>
        <v>0</v>
      </c>
      <c r="AK422" s="338">
        <f t="shared" si="559"/>
        <v>0</v>
      </c>
      <c r="AL422" s="338">
        <f t="shared" si="489"/>
        <v>0</v>
      </c>
      <c r="AM422" s="338">
        <f t="shared" si="490"/>
        <v>0</v>
      </c>
      <c r="AN422" s="1262"/>
      <c r="AO422" s="301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301">
        <f t="shared" si="560"/>
        <v>0</v>
      </c>
      <c r="AQ422" s="301">
        <f t="shared" si="560"/>
        <v>0</v>
      </c>
      <c r="AR422" s="301">
        <f t="shared" si="560"/>
        <v>0</v>
      </c>
      <c r="AS422" s="301">
        <f t="shared" si="560"/>
        <v>0</v>
      </c>
      <c r="AT422" s="301">
        <f t="shared" si="560"/>
        <v>0</v>
      </c>
      <c r="AU422" s="301">
        <f t="shared" si="560"/>
        <v>0</v>
      </c>
      <c r="AV422" s="301">
        <f t="shared" si="560"/>
        <v>0</v>
      </c>
      <c r="AW422" s="301">
        <f t="shared" si="560"/>
        <v>0</v>
      </c>
      <c r="AX422" s="301">
        <f t="shared" si="560"/>
        <v>0</v>
      </c>
      <c r="AY422" s="301">
        <f t="shared" si="560"/>
        <v>0</v>
      </c>
      <c r="AZ422" s="301">
        <f t="shared" si="560"/>
        <v>0</v>
      </c>
      <c r="BA422" s="301">
        <f t="shared" si="560"/>
        <v>0</v>
      </c>
      <c r="BB422" s="301">
        <f t="shared" si="560"/>
        <v>0</v>
      </c>
      <c r="BC422" s="301">
        <f t="shared" si="560"/>
        <v>0</v>
      </c>
      <c r="BD422" s="301">
        <f t="shared" si="560"/>
        <v>0</v>
      </c>
      <c r="BE422" s="301">
        <f t="shared" si="492"/>
        <v>0</v>
      </c>
      <c r="BF422" s="301">
        <f t="shared" si="493"/>
        <v>0</v>
      </c>
      <c r="BG422" s="339"/>
      <c r="BH422" s="340"/>
      <c r="BI422" s="340"/>
      <c r="BJ422" s="340"/>
      <c r="BK422" s="340"/>
      <c r="BL422" s="340"/>
      <c r="BM422" s="340"/>
      <c r="BN422" s="340"/>
      <c r="BO422" s="340"/>
      <c r="BP422" s="340"/>
      <c r="BQ422" s="340"/>
      <c r="BR422" s="339"/>
      <c r="BS422" s="341">
        <f t="shared" ref="BS422:CH437" si="561">(1+$L422)^V422-1</f>
        <v>0</v>
      </c>
      <c r="BT422" s="341">
        <f t="shared" si="561"/>
        <v>0</v>
      </c>
      <c r="BU422" s="341">
        <f t="shared" si="561"/>
        <v>0</v>
      </c>
      <c r="BV422" s="341">
        <f t="shared" si="561"/>
        <v>0</v>
      </c>
      <c r="BW422" s="341">
        <f t="shared" si="561"/>
        <v>0</v>
      </c>
      <c r="BX422" s="341">
        <f t="shared" si="561"/>
        <v>0</v>
      </c>
      <c r="BY422" s="341">
        <f t="shared" si="561"/>
        <v>0</v>
      </c>
      <c r="BZ422" s="341">
        <f t="shared" si="561"/>
        <v>0</v>
      </c>
      <c r="CA422" s="341">
        <f t="shared" si="561"/>
        <v>0</v>
      </c>
      <c r="CB422" s="341">
        <f t="shared" si="561"/>
        <v>0</v>
      </c>
      <c r="CC422" s="341">
        <f t="shared" si="561"/>
        <v>0</v>
      </c>
      <c r="CD422" s="341">
        <f t="shared" si="561"/>
        <v>0</v>
      </c>
      <c r="CE422" s="341">
        <f t="shared" si="561"/>
        <v>0</v>
      </c>
      <c r="CF422" s="341">
        <f t="shared" si="561"/>
        <v>0</v>
      </c>
      <c r="CG422" s="341">
        <f t="shared" si="561"/>
        <v>0</v>
      </c>
      <c r="CH422" s="341">
        <f t="shared" si="561"/>
        <v>0</v>
      </c>
      <c r="CI422" s="341">
        <f t="shared" si="495"/>
        <v>0</v>
      </c>
      <c r="CJ422" s="1263">
        <f t="shared" si="496"/>
        <v>0</v>
      </c>
      <c r="CK422" s="301">
        <f t="shared" ref="CK422:CZ437" si="562">$K422*BS422</f>
        <v>0</v>
      </c>
      <c r="CL422" s="301">
        <f t="shared" si="562"/>
        <v>0</v>
      </c>
      <c r="CM422" s="301">
        <f t="shared" si="562"/>
        <v>0</v>
      </c>
      <c r="CN422" s="301">
        <f t="shared" si="562"/>
        <v>0</v>
      </c>
      <c r="CO422" s="301">
        <f t="shared" si="562"/>
        <v>0</v>
      </c>
      <c r="CP422" s="301">
        <f t="shared" si="562"/>
        <v>0</v>
      </c>
      <c r="CQ422" s="301">
        <f t="shared" si="562"/>
        <v>0</v>
      </c>
      <c r="CR422" s="301">
        <f t="shared" si="562"/>
        <v>0</v>
      </c>
      <c r="CS422" s="301">
        <f t="shared" si="562"/>
        <v>0</v>
      </c>
      <c r="CT422" s="301">
        <f t="shared" si="562"/>
        <v>0</v>
      </c>
      <c r="CU422" s="301">
        <f t="shared" si="562"/>
        <v>0</v>
      </c>
      <c r="CV422" s="301">
        <f t="shared" si="562"/>
        <v>0</v>
      </c>
      <c r="CW422" s="301">
        <f t="shared" si="562"/>
        <v>0</v>
      </c>
      <c r="CX422" s="301">
        <f t="shared" si="562"/>
        <v>0</v>
      </c>
      <c r="CY422" s="301">
        <f t="shared" si="562"/>
        <v>0</v>
      </c>
      <c r="CZ422" s="301">
        <f t="shared" si="562"/>
        <v>0</v>
      </c>
      <c r="DA422" s="301">
        <f t="shared" si="498"/>
        <v>0</v>
      </c>
      <c r="DB422" s="342">
        <f t="shared" si="499"/>
        <v>0</v>
      </c>
      <c r="DD422" s="343">
        <f t="shared" ref="DD422:DS437" si="563">IF(V422=0,0,($I422-$F422)/365)*AO422</f>
        <v>0</v>
      </c>
      <c r="DE422" s="301">
        <f t="shared" si="563"/>
        <v>0</v>
      </c>
      <c r="DF422" s="301">
        <f t="shared" si="563"/>
        <v>0</v>
      </c>
      <c r="DG422" s="301">
        <f t="shared" si="563"/>
        <v>0</v>
      </c>
      <c r="DH422" s="301">
        <f t="shared" si="563"/>
        <v>0</v>
      </c>
      <c r="DI422" s="301">
        <f t="shared" si="563"/>
        <v>0</v>
      </c>
      <c r="DJ422" s="301">
        <f t="shared" si="563"/>
        <v>0</v>
      </c>
      <c r="DK422" s="301">
        <f t="shared" si="563"/>
        <v>0</v>
      </c>
      <c r="DL422" s="301">
        <f t="shared" si="563"/>
        <v>0</v>
      </c>
      <c r="DM422" s="301">
        <f t="shared" si="563"/>
        <v>0</v>
      </c>
      <c r="DN422" s="301">
        <f t="shared" si="563"/>
        <v>0</v>
      </c>
      <c r="DO422" s="301">
        <f t="shared" si="563"/>
        <v>0</v>
      </c>
      <c r="DP422" s="301">
        <f t="shared" si="563"/>
        <v>0</v>
      </c>
      <c r="DQ422" s="301">
        <f t="shared" si="563"/>
        <v>0</v>
      </c>
      <c r="DR422" s="301">
        <f t="shared" si="563"/>
        <v>0</v>
      </c>
      <c r="DS422" s="301">
        <f t="shared" si="563"/>
        <v>0</v>
      </c>
      <c r="DT422" s="301">
        <f t="shared" si="501"/>
        <v>0</v>
      </c>
      <c r="DU422" s="301">
        <f t="shared" si="502"/>
        <v>0</v>
      </c>
      <c r="DV422" s="343">
        <f t="shared" ref="DV422:EK437" si="564">IF($F422 = "-", 0, IF($I422&lt;DV$9,0,($I422-DV$9)/365)*AO422)</f>
        <v>0</v>
      </c>
      <c r="DW422" s="301">
        <f t="shared" si="564"/>
        <v>0</v>
      </c>
      <c r="DX422" s="301">
        <f t="shared" si="564"/>
        <v>0</v>
      </c>
      <c r="DY422" s="301">
        <f t="shared" si="564"/>
        <v>0</v>
      </c>
      <c r="DZ422" s="301">
        <f t="shared" si="564"/>
        <v>0</v>
      </c>
      <c r="EA422" s="301">
        <f t="shared" si="564"/>
        <v>0</v>
      </c>
      <c r="EB422" s="301">
        <f t="shared" si="564"/>
        <v>0</v>
      </c>
      <c r="EC422" s="301">
        <f t="shared" si="564"/>
        <v>0</v>
      </c>
      <c r="ED422" s="301">
        <f t="shared" si="564"/>
        <v>0</v>
      </c>
      <c r="EE422" s="301">
        <f t="shared" si="564"/>
        <v>0</v>
      </c>
      <c r="EF422" s="301">
        <f t="shared" si="564"/>
        <v>0</v>
      </c>
      <c r="EG422" s="301">
        <f t="shared" si="564"/>
        <v>0</v>
      </c>
      <c r="EH422" s="301">
        <f t="shared" si="564"/>
        <v>0</v>
      </c>
      <c r="EI422" s="301">
        <f t="shared" si="564"/>
        <v>0</v>
      </c>
      <c r="EJ422" s="301">
        <f t="shared" si="564"/>
        <v>0</v>
      </c>
      <c r="EK422" s="301">
        <f t="shared" si="564"/>
        <v>0</v>
      </c>
      <c r="EL422" s="301">
        <f t="shared" si="504"/>
        <v>0</v>
      </c>
      <c r="EM422" s="301">
        <f t="shared" si="505"/>
        <v>0</v>
      </c>
      <c r="EN422" s="343">
        <f t="shared" ref="EN422:FC437" si="565">IF($F422 = "-", 0, IF($I422&lt;EN$9,0,(EN$9-$F422)/365)*AO422)</f>
        <v>0</v>
      </c>
      <c r="EO422" s="301">
        <f t="shared" si="565"/>
        <v>0</v>
      </c>
      <c r="EP422" s="301">
        <f t="shared" si="565"/>
        <v>0</v>
      </c>
      <c r="EQ422" s="301">
        <f t="shared" si="565"/>
        <v>0</v>
      </c>
      <c r="ER422" s="301">
        <f t="shared" si="565"/>
        <v>0</v>
      </c>
      <c r="ES422" s="301">
        <f t="shared" si="565"/>
        <v>0</v>
      </c>
      <c r="ET422" s="301">
        <f t="shared" si="565"/>
        <v>0</v>
      </c>
      <c r="EU422" s="301">
        <f t="shared" si="565"/>
        <v>0</v>
      </c>
      <c r="EV422" s="301">
        <f t="shared" si="565"/>
        <v>0</v>
      </c>
      <c r="EW422" s="301">
        <f t="shared" si="565"/>
        <v>0</v>
      </c>
      <c r="EX422" s="301">
        <f t="shared" si="565"/>
        <v>0</v>
      </c>
      <c r="EY422" s="301">
        <f t="shared" si="565"/>
        <v>0</v>
      </c>
      <c r="EZ422" s="301">
        <f t="shared" si="565"/>
        <v>0</v>
      </c>
      <c r="FA422" s="301">
        <f t="shared" si="565"/>
        <v>0</v>
      </c>
      <c r="FB422" s="301">
        <f t="shared" si="565"/>
        <v>0</v>
      </c>
      <c r="FC422" s="301">
        <f t="shared" si="565"/>
        <v>0</v>
      </c>
      <c r="FD422" s="301">
        <f t="shared" si="507"/>
        <v>0</v>
      </c>
      <c r="FE422" s="342">
        <f t="shared" si="508"/>
        <v>0</v>
      </c>
      <c r="FG422" s="1262"/>
      <c r="FH422" s="344">
        <f t="shared" si="344"/>
        <v>0</v>
      </c>
      <c r="FI422" s="301">
        <f t="shared" ref="FI422:FX437" si="566">HP422</f>
        <v>0</v>
      </c>
      <c r="FJ422" s="301">
        <f t="shared" si="566"/>
        <v>0</v>
      </c>
      <c r="FK422" s="301">
        <f t="shared" si="566"/>
        <v>0</v>
      </c>
      <c r="FL422" s="301">
        <f t="shared" si="566"/>
        <v>0</v>
      </c>
      <c r="FM422" s="301">
        <f t="shared" si="566"/>
        <v>0</v>
      </c>
      <c r="FN422" s="301">
        <f t="shared" si="566"/>
        <v>0</v>
      </c>
      <c r="FO422" s="301">
        <f t="shared" si="566"/>
        <v>0</v>
      </c>
      <c r="FP422" s="301">
        <f t="shared" si="566"/>
        <v>0</v>
      </c>
      <c r="FQ422" s="301">
        <f t="shared" si="566"/>
        <v>0</v>
      </c>
      <c r="FR422" s="301">
        <f t="shared" si="566"/>
        <v>0</v>
      </c>
      <c r="FS422" s="301">
        <f t="shared" si="566"/>
        <v>0</v>
      </c>
      <c r="FT422" s="301">
        <f t="shared" si="566"/>
        <v>0</v>
      </c>
      <c r="FU422" s="301">
        <f t="shared" si="566"/>
        <v>0</v>
      </c>
      <c r="FV422" s="301">
        <f t="shared" si="566"/>
        <v>0</v>
      </c>
      <c r="FW422" s="301">
        <f t="shared" si="566"/>
        <v>0</v>
      </c>
      <c r="FX422" s="301">
        <f t="shared" si="566"/>
        <v>0</v>
      </c>
      <c r="FY422" s="342">
        <f t="shared" si="510"/>
        <v>0</v>
      </c>
      <c r="GA422" s="1262"/>
      <c r="GB422" s="301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301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301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301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301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301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301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301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301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301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301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301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301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301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301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301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301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42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62"/>
      <c r="GV422" s="301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301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301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301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301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301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301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301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301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301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301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301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301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301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301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301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301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42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62"/>
      <c r="HP422" s="1264">
        <f t="shared" ref="HP422:IE437" si="567">SUM(FH422,GB422,GV422)</f>
        <v>0</v>
      </c>
      <c r="HQ422" s="1264">
        <f t="shared" si="567"/>
        <v>0</v>
      </c>
      <c r="HR422" s="1264">
        <f t="shared" si="567"/>
        <v>0</v>
      </c>
      <c r="HS422" s="1264">
        <f t="shared" si="567"/>
        <v>0</v>
      </c>
      <c r="HT422" s="1264">
        <f t="shared" si="567"/>
        <v>0</v>
      </c>
      <c r="HU422" s="1264">
        <f t="shared" si="567"/>
        <v>0</v>
      </c>
      <c r="HV422" s="1264">
        <f t="shared" si="567"/>
        <v>0</v>
      </c>
      <c r="HW422" s="1264">
        <f t="shared" si="567"/>
        <v>0</v>
      </c>
      <c r="HX422" s="1264">
        <f t="shared" si="567"/>
        <v>0</v>
      </c>
      <c r="HY422" s="1264">
        <f t="shared" si="567"/>
        <v>0</v>
      </c>
      <c r="HZ422" s="1264">
        <f t="shared" si="567"/>
        <v>0</v>
      </c>
      <c r="IA422" s="1264">
        <f t="shared" si="567"/>
        <v>0</v>
      </c>
      <c r="IB422" s="1264">
        <f t="shared" si="567"/>
        <v>0</v>
      </c>
      <c r="IC422" s="1264">
        <f t="shared" si="567"/>
        <v>0</v>
      </c>
      <c r="ID422" s="1264">
        <f t="shared" si="567"/>
        <v>0</v>
      </c>
      <c r="IE422" s="1264">
        <f t="shared" si="567"/>
        <v>0</v>
      </c>
      <c r="IF422" s="1264">
        <f t="shared" si="512"/>
        <v>0</v>
      </c>
      <c r="IG422" s="1265">
        <f t="shared" si="513"/>
        <v>0</v>
      </c>
      <c r="II422" s="348"/>
      <c r="IJ422" s="301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301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301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301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301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301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301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301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301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301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301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301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301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301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301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301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301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42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35" t="str" cm="1">
        <f t="array" ref="JC422">IF($T422 = "Y", INDEX('F6 - Debt Dataset'!BC$6:BC$1806, MATCH($B$6 &amp; $A422, 'F6 - Debt Dataset'!$E$6:$E$1806 &amp; 'F6 - Debt Dataset'!$DF$6:$DF$1806, 0)), "-")</f>
        <v>-</v>
      </c>
      <c r="JD422" s="346" t="str" cm="1">
        <f t="array" ref="JD422">IF($T422 = "Y", INDEX('F6 - Debt Dataset'!BD$6:BD$1806, MATCH($B$6 &amp; $A422, 'F6 - Debt Dataset'!$E$6:$E$1806 &amp; 'F6 - Debt Dataset'!$DF$6:$DF$1806, 0)), "-")</f>
        <v>-</v>
      </c>
      <c r="JE422" s="346" t="str" cm="1">
        <f t="array" ref="JE422">IF($T422 = "Y", INDEX('F6 - Debt Dataset'!BE$6:BE$1806, MATCH($B$6 &amp; $A422, 'F6 - Debt Dataset'!$E$6:$E$1806 &amp; 'F6 - Debt Dataset'!$DF$6:$DF$1806, 0)), "-")</f>
        <v>-</v>
      </c>
      <c r="JF422" s="346" t="str" cm="1">
        <f t="array" ref="JF422">IF($T422 = "Y", INDEX('F6 - Debt Dataset'!BF$6:BF$1806, MATCH($B$6 &amp; $A422, 'F6 - Debt Dataset'!$E$6:$E$1806 &amp; 'F6 - Debt Dataset'!$DF$6:$DF$1806, 0)), "-")</f>
        <v>-</v>
      </c>
      <c r="JG422" s="346" t="str" cm="1">
        <f t="array" ref="JG422">IF($T422 = "Y", INDEX('F6 - Debt Dataset'!BG$6:BG$1806, MATCH($B$6 &amp; $A422, 'F6 - Debt Dataset'!$E$6:$E$1806 &amp; 'F6 - Debt Dataset'!$DF$6:$DF$1806, 0)), "-")</f>
        <v>-</v>
      </c>
      <c r="JH422" s="346" t="str" cm="1">
        <f t="array" ref="JH422">IF($T422 = "Y", INDEX('F6 - Debt Dataset'!BH$6:BH$1806, MATCH($B$6 &amp; $A422, 'F6 - Debt Dataset'!$E$6:$E$1806 &amp; 'F6 - Debt Dataset'!$DF$6:$DF$1806, 0)), "-")</f>
        <v>-</v>
      </c>
      <c r="JI422" s="346" t="str" cm="1">
        <f t="array" ref="JI422">IF($T422 = "Y", INDEX('F6 - Debt Dataset'!BI$6:BI$1806, MATCH($B$6 &amp; $A422, 'F6 - Debt Dataset'!$E$6:$E$1806 &amp; 'F6 - Debt Dataset'!$DF$6:$DF$1806, 0)), "-")</f>
        <v>-</v>
      </c>
      <c r="JJ422" s="346" t="str" cm="1">
        <f t="array" ref="JJ422">IF($T422 = "Y", INDEX('F6 - Debt Dataset'!BJ$6:BJ$1806, MATCH($B$6 &amp; $A422, 'F6 - Debt Dataset'!$E$6:$E$1806 &amp; 'F6 - Debt Dataset'!$DF$6:$DF$1806, 0)), "-")</f>
        <v>-</v>
      </c>
      <c r="JK422" s="346" t="str" cm="1">
        <f t="array" ref="JK422">IF($T422 = "Y", INDEX('F6 - Debt Dataset'!BK$6:BK$1806, MATCH($B$6 &amp; $A422, 'F6 - Debt Dataset'!$E$6:$E$1806 &amp; 'F6 - Debt Dataset'!$DF$6:$DF$1806, 0)), "-")</f>
        <v>-</v>
      </c>
      <c r="JL422" s="346" t="str" cm="1">
        <f t="array" ref="JL422">IF($T422 = "Y", INDEX('F6 - Debt Dataset'!BL$6:BL$1806, MATCH($B$6 &amp; $A422, 'F6 - Debt Dataset'!$E$6:$E$1806 &amp; 'F6 - Debt Dataset'!$DF$6:$DF$1806, 0)), "-")</f>
        <v>-</v>
      </c>
      <c r="JM422" s="346" t="str" cm="1">
        <f t="array" ref="JM422">IF($T422 = "Y", INDEX('F6 - Debt Dataset'!BM$6:BM$1806, MATCH($B$6 &amp; $A422, 'F6 - Debt Dataset'!$E$6:$E$1806 &amp; 'F6 - Debt Dataset'!$DF$6:$DF$1806, 0)), "-")</f>
        <v>-</v>
      </c>
      <c r="JN422" s="346" t="str" cm="1">
        <f t="array" ref="JN422">IF($T422 = "Y", INDEX('F6 - Debt Dataset'!BN$6:BN$1806, MATCH($B$6 &amp; $A422, 'F6 - Debt Dataset'!$E$6:$E$1806 &amp; 'F6 - Debt Dataset'!$DF$6:$DF$1806, 0)), "-")</f>
        <v>-</v>
      </c>
      <c r="JO422" s="346" t="str" cm="1">
        <f t="array" ref="JO422">IF($T422 = "Y", INDEX('F6 - Debt Dataset'!BO$6:BO$1806, MATCH($B$6 &amp; $A422, 'F6 - Debt Dataset'!$E$6:$E$1806 &amp; 'F6 - Debt Dataset'!$DF$6:$DF$1806, 0)), "-")</f>
        <v>-</v>
      </c>
      <c r="JP422" s="346" t="str" cm="1">
        <f t="array" ref="JP422">IF($T422 = "Y", INDEX('F6 - Debt Dataset'!BP$6:BP$1806, MATCH($B$6 &amp; $A422, 'F6 - Debt Dataset'!$E$6:$E$1806 &amp; 'F6 - Debt Dataset'!$DF$6:$DF$1806, 0)), "-")</f>
        <v>-</v>
      </c>
      <c r="JQ422" s="346" t="str" cm="1">
        <f t="array" ref="JQ422">IF($T422 = "Y", INDEX('F6 - Debt Dataset'!BQ$6:BQ$1806, MATCH($B$6 &amp; $A422, 'F6 - Debt Dataset'!$E$6:$E$1806 &amp; 'F6 - Debt Dataset'!$DF$6:$DF$1806, 0)), "-")</f>
        <v>-</v>
      </c>
      <c r="JR422" s="346" t="str" cm="1">
        <f t="array" ref="JR422">IF($T422 = "Y", INDEX('F6 - Debt Dataset'!BR$6:BR$1806, MATCH($B$6 &amp; $A422, 'F6 - Debt Dataset'!$E$6:$E$1806 &amp; 'F6 - Debt Dataset'!$DF$6:$DF$1806, 0)), "-")</f>
        <v>-</v>
      </c>
      <c r="JS422" s="346" t="str" cm="1">
        <f t="array" ref="JS422">IF($T422 = "Y", INDEX('F6 - Debt Dataset'!BS$6:BS$1806, MATCH($B$6 &amp; $A422, 'F6 - Debt Dataset'!$E$6:$E$1806 &amp; 'F6 - Debt Dataset'!$DF$6:$DF$1806, 0)), "-")</f>
        <v>-</v>
      </c>
      <c r="JT422" s="347" t="str" cm="1">
        <f t="array" ref="JT422">IF($T422 = "Y", INDEX('F6 - Debt Dataset'!BT$6:BT$1806, MATCH($B$6 &amp; $A422, 'F6 - Debt Dataset'!$E$6:$E$1806 &amp; 'F6 - Debt Dataset'!$DF$6:$DF$1806, 0)), "-")</f>
        <v>-</v>
      </c>
      <c r="JV422" s="335" t="str" cm="1">
        <f t="array" ref="JV422">IF($T422 = "Y", INDEX('F6 - Debt Dataset'!CM$6:CM$1806, MATCH($B$6 &amp; $A422, 'F6 - Debt Dataset'!$E$6:$E$1806 &amp; 'F6 - Debt Dataset'!$DF$6:$DF$1806, 0)), "-")</f>
        <v>-</v>
      </c>
      <c r="JW422" s="346" t="str" cm="1">
        <f t="array" ref="JW422">IF($T422 = "Y", INDEX('F6 - Debt Dataset'!CN$6:CN$1806, MATCH($B$6 &amp; $A422, 'F6 - Debt Dataset'!$E$6:$E$1806 &amp; 'F6 - Debt Dataset'!$DF$6:$DF$1806, 0)), "-")</f>
        <v>-</v>
      </c>
      <c r="JX422" s="346" t="str" cm="1">
        <f t="array" ref="JX422">IF($T422 = "Y", INDEX('F6 - Debt Dataset'!CO$6:CO$1806, MATCH($B$6 &amp; $A422, 'F6 - Debt Dataset'!$E$6:$E$1806 &amp; 'F6 - Debt Dataset'!$DF$6:$DF$1806, 0)), "-")</f>
        <v>-</v>
      </c>
      <c r="JY422" s="346" t="str" cm="1">
        <f t="array" ref="JY422">IF($T422 = "Y", INDEX('F6 - Debt Dataset'!CP$6:CP$1806, MATCH($B$6 &amp; $A422, 'F6 - Debt Dataset'!$E$6:$E$1806 &amp; 'F6 - Debt Dataset'!$DF$6:$DF$1806, 0)), "-")</f>
        <v>-</v>
      </c>
      <c r="JZ422" s="346" t="str" cm="1">
        <f t="array" ref="JZ422">IF($T422 = "Y", INDEX('F6 - Debt Dataset'!CQ$6:CQ$1806, MATCH($B$6 &amp; $A422, 'F6 - Debt Dataset'!$E$6:$E$1806 &amp; 'F6 - Debt Dataset'!$DF$6:$DF$1806, 0)), "-")</f>
        <v>-</v>
      </c>
      <c r="KA422" s="346" t="str" cm="1">
        <f t="array" ref="KA422">IF($T422 = "Y", INDEX('F6 - Debt Dataset'!CR$6:CR$1806, MATCH($B$6 &amp; $A422, 'F6 - Debt Dataset'!$E$6:$E$1806 &amp; 'F6 - Debt Dataset'!$DF$6:$DF$1806, 0)), "-")</f>
        <v>-</v>
      </c>
      <c r="KB422" s="346" t="str" cm="1">
        <f t="array" ref="KB422">IF($T422 = "Y", INDEX('F6 - Debt Dataset'!CS$6:CS$1806, MATCH($B$6 &amp; $A422, 'F6 - Debt Dataset'!$E$6:$E$1806 &amp; 'F6 - Debt Dataset'!$DF$6:$DF$1806, 0)), "-")</f>
        <v>-</v>
      </c>
      <c r="KC422" s="346" t="str" cm="1">
        <f t="array" ref="KC422">IF($T422 = "Y", INDEX('F6 - Debt Dataset'!CT$6:CT$1806, MATCH($B$6 &amp; $A422, 'F6 - Debt Dataset'!$E$6:$E$1806 &amp; 'F6 - Debt Dataset'!$DF$6:$DF$1806, 0)), "-")</f>
        <v>-</v>
      </c>
      <c r="KD422" s="346" t="str" cm="1">
        <f t="array" ref="KD422">IF($T422 = "Y", INDEX('F6 - Debt Dataset'!CU$6:CU$1806, MATCH($B$6 &amp; $A422, 'F6 - Debt Dataset'!$E$6:$E$1806 &amp; 'F6 - Debt Dataset'!$DF$6:$DF$1806, 0)), "-")</f>
        <v>-</v>
      </c>
      <c r="KE422" s="346" t="str" cm="1">
        <f t="array" ref="KE422">IF($T422 = "Y", INDEX('F6 - Debt Dataset'!CV$6:CV$1806, MATCH($B$6 &amp; $A422, 'F6 - Debt Dataset'!$E$6:$E$1806 &amp; 'F6 - Debt Dataset'!$DF$6:$DF$1806, 0)), "-")</f>
        <v>-</v>
      </c>
      <c r="KF422" s="346" t="str" cm="1">
        <f t="array" ref="KF422">IF($T422 = "Y", INDEX('F6 - Debt Dataset'!CW$6:CW$1806, MATCH($B$6 &amp; $A422, 'F6 - Debt Dataset'!$E$6:$E$1806 &amp; 'F6 - Debt Dataset'!$DF$6:$DF$1806, 0)), "-")</f>
        <v>-</v>
      </c>
      <c r="KG422" s="346" t="str" cm="1">
        <f t="array" ref="KG422">IF($T422 = "Y", INDEX('F6 - Debt Dataset'!CX$6:CX$1806, MATCH($B$6 &amp; $A422, 'F6 - Debt Dataset'!$E$6:$E$1806 &amp; 'F6 - Debt Dataset'!$DF$6:$DF$1806, 0)), "-")</f>
        <v>-</v>
      </c>
      <c r="KH422" s="346" t="str" cm="1">
        <f t="array" ref="KH422">IF($T422 = "Y", INDEX('F6 - Debt Dataset'!CY$6:CY$1806, MATCH($B$6 &amp; $A422, 'F6 - Debt Dataset'!$E$6:$E$1806 &amp; 'F6 - Debt Dataset'!$DF$6:$DF$1806, 0)), "-")</f>
        <v>-</v>
      </c>
      <c r="KI422" s="346" t="str" cm="1">
        <f t="array" ref="KI422">IF($T422 = "Y", INDEX('F6 - Debt Dataset'!CZ$6:CZ$1806, MATCH($B$6 &amp; $A422, 'F6 - Debt Dataset'!$E$6:$E$1806 &amp; 'F6 - Debt Dataset'!$DF$6:$DF$1806, 0)), "-")</f>
        <v>-</v>
      </c>
      <c r="KJ422" s="346" t="str" cm="1">
        <f t="array" ref="KJ422">IF($T422 = "Y", INDEX('F6 - Debt Dataset'!DA$6:DA$1806, MATCH($B$6 &amp; $A422, 'F6 - Debt Dataset'!$E$6:$E$1806 &amp; 'F6 - Debt Dataset'!$DF$6:$DF$1806, 0)), "-")</f>
        <v>-</v>
      </c>
      <c r="KK422" s="346" t="str" cm="1">
        <f t="array" ref="KK422">IF($T422 = "Y", INDEX('F6 - Debt Dataset'!DB$6:DB$1806, MATCH($B$6 &amp; $A422, 'F6 - Debt Dataset'!$E$6:$E$1806 &amp; 'F6 - Debt Dataset'!$DF$6:$DF$1806, 0)), "-")</f>
        <v>-</v>
      </c>
      <c r="KL422" s="346" t="str" cm="1">
        <f t="array" ref="KL422">IF($T422 = "Y", INDEX('F6 - Debt Dataset'!DC$6:DC$1806, MATCH($B$6 &amp; $A422, 'F6 - Debt Dataset'!$E$6:$E$1806 &amp; 'F6 - Debt Dataset'!$DF$6:$DF$1806, 0)), "-")</f>
        <v>-</v>
      </c>
      <c r="KM422" s="347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93">
        <f t="shared" si="347"/>
        <v>413</v>
      </c>
      <c r="B423" s="393" t="str" cm="1">
        <f t="array" ref="B423">IFERROR(INDEX('F6 - Debt Dataset'!$C$6:$C$1806, MATCH($B$6 &amp; $A423, 'F6 - Debt Dataset'!$E$6:$E$1806 &amp; 'F6 - Debt Dataset'!$DF$6:$DF$1806, 0)), "-")</f>
        <v>-</v>
      </c>
      <c r="C423" s="393" t="str" cm="1">
        <f t="array" ref="C423">IFERROR(INDEX('F6 - Debt Dataset'!$A$6:$A$1806, MATCH($B$6 &amp; $A423, 'F6 - Debt Dataset'!$E$6:$E$1806 &amp; 'F6 - Debt Dataset'!$DF$6:$DF$1806, 0)), "-")</f>
        <v>-</v>
      </c>
      <c r="D423" s="393" t="str" cm="1">
        <f t="array" ref="D423">IFERROR(INDEX('F6 - Debt Dataset'!$B$6:$B$1806, MATCH($B$6 &amp; $A423, 'F6 - Debt Dataset'!$E$6:$E$1806 &amp; 'F6 - Debt Dataset'!$DF$6:$DF$1806, 0)), "-")</f>
        <v>-</v>
      </c>
      <c r="E423" s="393" t="str" cm="1">
        <f t="array" ref="E423">IFERROR(INDEX('F6 - Debt Dataset'!$H$6:$H$1806, MATCH($B$6 &amp; $A423, 'F6 - Debt Dataset'!$E$6:$E$1806 &amp; 'F6 - Debt Dataset'!$DF$6:$DF$1806, 0)), "-")</f>
        <v>-</v>
      </c>
      <c r="F423" s="394" t="str" cm="1">
        <f t="array" ref="F423">IFERROR(INDEX('F6 - Debt Dataset'!$J$6:$J$1806, MATCH($B$6 &amp; $A423, 'F6 - Debt Dataset'!$E$6:$E$1806 &amp; 'F6 - Debt Dataset'!$DF$6:$DF$1806, 0)), "-")</f>
        <v>-</v>
      </c>
      <c r="G423" s="394" t="str" cm="1">
        <f t="array" ref="G423">IFERROR(INDEX('F6 - Debt Dataset'!$K$6:$K$1806, MATCH($B$6 &amp; $A423, 'F6 - Debt Dataset'!$E$6:$E$1806 &amp; 'F6 - Debt Dataset'!$DF$6:$DF$1806, 0)), "-")</f>
        <v>-</v>
      </c>
      <c r="H423" s="394" t="str" cm="1">
        <f t="array" ref="H423">IFERROR(INDEX('F6 - Debt Dataset'!$L$6:$L$1806, MATCH($B$6 &amp; $A423, 'F6 - Debt Dataset'!$E$6:$E$1806 &amp; 'F6 - Debt Dataset'!$DF$6:$DF$1806, 0)), "-")</f>
        <v>-</v>
      </c>
      <c r="I423" s="394" t="str">
        <f t="shared" si="486"/>
        <v>-</v>
      </c>
      <c r="J423" s="393" t="str" cm="1">
        <f t="array" ref="J423">IFERROR(INDEX('F6 - Debt Dataset'!$N$6:$N$1806, MATCH($B$6 &amp; $A423, 'F6 - Debt Dataset'!$E$6:$E$1806 &amp; 'F6 - Debt Dataset'!$DF$6:$DF$1806, 0)), "-")</f>
        <v>-</v>
      </c>
      <c r="K423" s="395" cm="1">
        <f t="array" ref="K423">IFERROR(INDEX('F6 - Debt Dataset'!$S$6:$S$1806, MATCH($B$6 &amp; $A423, 'F6 - Debt Dataset'!$E$6:$E$1806 &amp; 'F6 - Debt Dataset'!$DF$6:$DF$1806, 0)), 0)</f>
        <v>0</v>
      </c>
      <c r="L423" s="1214" cm="1">
        <f t="array" ref="L423">IFERROR(INDEX('F6 - Debt Dataset'!$W$6:$W$1806, MATCH($B$6 &amp; $A423, 'F6 - Debt Dataset'!$E$6:$E$1806 &amp; 'F6 - Debt Dataset'!$DF$6:$DF$1806, 0)), 0)</f>
        <v>0</v>
      </c>
      <c r="M423" s="397" t="str" cm="1">
        <f t="array" ref="M423">IFERROR(INDEX('F6 - Debt Dataset'!$E$6:$E$1806, MATCH($B$6 &amp; $A423, 'F6 - Debt Dataset'!$E$6:$E$1806 &amp; 'F6 - Debt Dataset'!$DF$6:$DF$1806, 0)), "-")</f>
        <v>-</v>
      </c>
      <c r="N423" s="393"/>
      <c r="O423" s="393"/>
      <c r="P423" s="393"/>
      <c r="Q423" s="393"/>
      <c r="R423" s="393" t="str">
        <f t="shared" si="487"/>
        <v>-</v>
      </c>
      <c r="S423" s="393" t="str">
        <f t="shared" si="336"/>
        <v>-</v>
      </c>
      <c r="T423" s="400" t="str" cm="1">
        <f t="array" ref="T423">IFERROR(INDEX('F6 - Debt Dataset'!$AH$6:$AH$1806, MATCH($B$6 &amp; $A423, 'F6 - Debt Dataset'!$E$6:$E$1806 &amp; 'F6 - Debt Dataset'!$DF$6:$DF$1806, 0)), "-")</f>
        <v>-</v>
      </c>
      <c r="U423" s="1261"/>
      <c r="V423" s="338">
        <f t="shared" si="559"/>
        <v>0</v>
      </c>
      <c r="W423" s="338">
        <f t="shared" si="559"/>
        <v>0</v>
      </c>
      <c r="X423" s="338">
        <f t="shared" si="559"/>
        <v>0</v>
      </c>
      <c r="Y423" s="338">
        <f t="shared" si="559"/>
        <v>0</v>
      </c>
      <c r="Z423" s="338">
        <f t="shared" si="559"/>
        <v>0</v>
      </c>
      <c r="AA423" s="338">
        <f t="shared" si="559"/>
        <v>0</v>
      </c>
      <c r="AB423" s="338">
        <f t="shared" si="559"/>
        <v>0</v>
      </c>
      <c r="AC423" s="338">
        <f t="shared" si="559"/>
        <v>0</v>
      </c>
      <c r="AD423" s="338">
        <f t="shared" si="559"/>
        <v>0</v>
      </c>
      <c r="AE423" s="338">
        <f t="shared" si="559"/>
        <v>0</v>
      </c>
      <c r="AF423" s="338">
        <f t="shared" si="559"/>
        <v>0</v>
      </c>
      <c r="AG423" s="338">
        <f t="shared" si="559"/>
        <v>0</v>
      </c>
      <c r="AH423" s="338">
        <f t="shared" si="559"/>
        <v>0</v>
      </c>
      <c r="AI423" s="338">
        <f t="shared" si="559"/>
        <v>0</v>
      </c>
      <c r="AJ423" s="338">
        <f t="shared" si="559"/>
        <v>0</v>
      </c>
      <c r="AK423" s="338">
        <f t="shared" si="559"/>
        <v>0</v>
      </c>
      <c r="AL423" s="338">
        <f t="shared" si="489"/>
        <v>0</v>
      </c>
      <c r="AM423" s="338">
        <f t="shared" si="490"/>
        <v>0</v>
      </c>
      <c r="AN423" s="1262"/>
      <c r="AO423" s="301">
        <f t="shared" si="560"/>
        <v>0</v>
      </c>
      <c r="AP423" s="301">
        <f t="shared" si="560"/>
        <v>0</v>
      </c>
      <c r="AQ423" s="301">
        <f t="shared" si="560"/>
        <v>0</v>
      </c>
      <c r="AR423" s="301">
        <f t="shared" si="560"/>
        <v>0</v>
      </c>
      <c r="AS423" s="301">
        <f t="shared" si="560"/>
        <v>0</v>
      </c>
      <c r="AT423" s="301">
        <f t="shared" si="560"/>
        <v>0</v>
      </c>
      <c r="AU423" s="301">
        <f t="shared" si="560"/>
        <v>0</v>
      </c>
      <c r="AV423" s="301">
        <f t="shared" si="560"/>
        <v>0</v>
      </c>
      <c r="AW423" s="301">
        <f t="shared" si="560"/>
        <v>0</v>
      </c>
      <c r="AX423" s="301">
        <f t="shared" si="560"/>
        <v>0</v>
      </c>
      <c r="AY423" s="301">
        <f t="shared" si="560"/>
        <v>0</v>
      </c>
      <c r="AZ423" s="301">
        <f t="shared" si="560"/>
        <v>0</v>
      </c>
      <c r="BA423" s="301">
        <f t="shared" si="560"/>
        <v>0</v>
      </c>
      <c r="BB423" s="301">
        <f t="shared" si="560"/>
        <v>0</v>
      </c>
      <c r="BC423" s="301">
        <f t="shared" si="560"/>
        <v>0</v>
      </c>
      <c r="BD423" s="301">
        <f t="shared" si="560"/>
        <v>0</v>
      </c>
      <c r="BE423" s="301">
        <f t="shared" si="492"/>
        <v>0</v>
      </c>
      <c r="BF423" s="301">
        <f t="shared" si="493"/>
        <v>0</v>
      </c>
      <c r="BG423" s="339"/>
      <c r="BH423" s="340"/>
      <c r="BI423" s="340"/>
      <c r="BJ423" s="340"/>
      <c r="BK423" s="340"/>
      <c r="BL423" s="340"/>
      <c r="BM423" s="340"/>
      <c r="BN423" s="340"/>
      <c r="BO423" s="340"/>
      <c r="BP423" s="340"/>
      <c r="BQ423" s="340"/>
      <c r="BR423" s="339"/>
      <c r="BS423" s="341">
        <f t="shared" si="561"/>
        <v>0</v>
      </c>
      <c r="BT423" s="341">
        <f t="shared" si="561"/>
        <v>0</v>
      </c>
      <c r="BU423" s="341">
        <f t="shared" si="561"/>
        <v>0</v>
      </c>
      <c r="BV423" s="341">
        <f t="shared" si="561"/>
        <v>0</v>
      </c>
      <c r="BW423" s="341">
        <f t="shared" si="561"/>
        <v>0</v>
      </c>
      <c r="BX423" s="341">
        <f t="shared" si="561"/>
        <v>0</v>
      </c>
      <c r="BY423" s="341">
        <f t="shared" si="561"/>
        <v>0</v>
      </c>
      <c r="BZ423" s="341">
        <f t="shared" si="561"/>
        <v>0</v>
      </c>
      <c r="CA423" s="341">
        <f t="shared" si="561"/>
        <v>0</v>
      </c>
      <c r="CB423" s="341">
        <f t="shared" si="561"/>
        <v>0</v>
      </c>
      <c r="CC423" s="341">
        <f t="shared" si="561"/>
        <v>0</v>
      </c>
      <c r="CD423" s="341">
        <f t="shared" si="561"/>
        <v>0</v>
      </c>
      <c r="CE423" s="341">
        <f t="shared" si="561"/>
        <v>0</v>
      </c>
      <c r="CF423" s="341">
        <f t="shared" si="561"/>
        <v>0</v>
      </c>
      <c r="CG423" s="341">
        <f t="shared" si="561"/>
        <v>0</v>
      </c>
      <c r="CH423" s="341">
        <f t="shared" si="561"/>
        <v>0</v>
      </c>
      <c r="CI423" s="341">
        <f t="shared" si="495"/>
        <v>0</v>
      </c>
      <c r="CJ423" s="1263">
        <f t="shared" si="496"/>
        <v>0</v>
      </c>
      <c r="CK423" s="301">
        <f t="shared" si="562"/>
        <v>0</v>
      </c>
      <c r="CL423" s="301">
        <f t="shared" si="562"/>
        <v>0</v>
      </c>
      <c r="CM423" s="301">
        <f t="shared" si="562"/>
        <v>0</v>
      </c>
      <c r="CN423" s="301">
        <f t="shared" si="562"/>
        <v>0</v>
      </c>
      <c r="CO423" s="301">
        <f t="shared" si="562"/>
        <v>0</v>
      </c>
      <c r="CP423" s="301">
        <f t="shared" si="562"/>
        <v>0</v>
      </c>
      <c r="CQ423" s="301">
        <f t="shared" si="562"/>
        <v>0</v>
      </c>
      <c r="CR423" s="301">
        <f t="shared" si="562"/>
        <v>0</v>
      </c>
      <c r="CS423" s="301">
        <f t="shared" si="562"/>
        <v>0</v>
      </c>
      <c r="CT423" s="301">
        <f t="shared" si="562"/>
        <v>0</v>
      </c>
      <c r="CU423" s="301">
        <f t="shared" si="562"/>
        <v>0</v>
      </c>
      <c r="CV423" s="301">
        <f t="shared" si="562"/>
        <v>0</v>
      </c>
      <c r="CW423" s="301">
        <f t="shared" si="562"/>
        <v>0</v>
      </c>
      <c r="CX423" s="301">
        <f t="shared" si="562"/>
        <v>0</v>
      </c>
      <c r="CY423" s="301">
        <f t="shared" si="562"/>
        <v>0</v>
      </c>
      <c r="CZ423" s="301">
        <f t="shared" si="562"/>
        <v>0</v>
      </c>
      <c r="DA423" s="301">
        <f t="shared" si="498"/>
        <v>0</v>
      </c>
      <c r="DB423" s="342">
        <f t="shared" si="499"/>
        <v>0</v>
      </c>
      <c r="DD423" s="343">
        <f t="shared" si="563"/>
        <v>0</v>
      </c>
      <c r="DE423" s="301">
        <f t="shared" si="563"/>
        <v>0</v>
      </c>
      <c r="DF423" s="301">
        <f t="shared" si="563"/>
        <v>0</v>
      </c>
      <c r="DG423" s="301">
        <f t="shared" si="563"/>
        <v>0</v>
      </c>
      <c r="DH423" s="301">
        <f t="shared" si="563"/>
        <v>0</v>
      </c>
      <c r="DI423" s="301">
        <f t="shared" si="563"/>
        <v>0</v>
      </c>
      <c r="DJ423" s="301">
        <f t="shared" si="563"/>
        <v>0</v>
      </c>
      <c r="DK423" s="301">
        <f t="shared" si="563"/>
        <v>0</v>
      </c>
      <c r="DL423" s="301">
        <f t="shared" si="563"/>
        <v>0</v>
      </c>
      <c r="DM423" s="301">
        <f t="shared" si="563"/>
        <v>0</v>
      </c>
      <c r="DN423" s="301">
        <f t="shared" si="563"/>
        <v>0</v>
      </c>
      <c r="DO423" s="301">
        <f t="shared" si="563"/>
        <v>0</v>
      </c>
      <c r="DP423" s="301">
        <f t="shared" si="563"/>
        <v>0</v>
      </c>
      <c r="DQ423" s="301">
        <f t="shared" si="563"/>
        <v>0</v>
      </c>
      <c r="DR423" s="301">
        <f t="shared" si="563"/>
        <v>0</v>
      </c>
      <c r="DS423" s="301">
        <f t="shared" si="563"/>
        <v>0</v>
      </c>
      <c r="DT423" s="301">
        <f t="shared" si="501"/>
        <v>0</v>
      </c>
      <c r="DU423" s="301">
        <f t="shared" si="502"/>
        <v>0</v>
      </c>
      <c r="DV423" s="343">
        <f t="shared" si="564"/>
        <v>0</v>
      </c>
      <c r="DW423" s="301">
        <f t="shared" si="564"/>
        <v>0</v>
      </c>
      <c r="DX423" s="301">
        <f t="shared" si="564"/>
        <v>0</v>
      </c>
      <c r="DY423" s="301">
        <f t="shared" si="564"/>
        <v>0</v>
      </c>
      <c r="DZ423" s="301">
        <f t="shared" si="564"/>
        <v>0</v>
      </c>
      <c r="EA423" s="301">
        <f t="shared" si="564"/>
        <v>0</v>
      </c>
      <c r="EB423" s="301">
        <f t="shared" si="564"/>
        <v>0</v>
      </c>
      <c r="EC423" s="301">
        <f t="shared" si="564"/>
        <v>0</v>
      </c>
      <c r="ED423" s="301">
        <f t="shared" si="564"/>
        <v>0</v>
      </c>
      <c r="EE423" s="301">
        <f t="shared" si="564"/>
        <v>0</v>
      </c>
      <c r="EF423" s="301">
        <f t="shared" si="564"/>
        <v>0</v>
      </c>
      <c r="EG423" s="301">
        <f t="shared" si="564"/>
        <v>0</v>
      </c>
      <c r="EH423" s="301">
        <f t="shared" si="564"/>
        <v>0</v>
      </c>
      <c r="EI423" s="301">
        <f t="shared" si="564"/>
        <v>0</v>
      </c>
      <c r="EJ423" s="301">
        <f t="shared" si="564"/>
        <v>0</v>
      </c>
      <c r="EK423" s="301">
        <f t="shared" si="564"/>
        <v>0</v>
      </c>
      <c r="EL423" s="301">
        <f t="shared" si="504"/>
        <v>0</v>
      </c>
      <c r="EM423" s="301">
        <f t="shared" si="505"/>
        <v>0</v>
      </c>
      <c r="EN423" s="343">
        <f t="shared" si="565"/>
        <v>0</v>
      </c>
      <c r="EO423" s="301">
        <f t="shared" si="565"/>
        <v>0</v>
      </c>
      <c r="EP423" s="301">
        <f t="shared" si="565"/>
        <v>0</v>
      </c>
      <c r="EQ423" s="301">
        <f t="shared" si="565"/>
        <v>0</v>
      </c>
      <c r="ER423" s="301">
        <f t="shared" si="565"/>
        <v>0</v>
      </c>
      <c r="ES423" s="301">
        <f t="shared" si="565"/>
        <v>0</v>
      </c>
      <c r="ET423" s="301">
        <f t="shared" si="565"/>
        <v>0</v>
      </c>
      <c r="EU423" s="301">
        <f t="shared" si="565"/>
        <v>0</v>
      </c>
      <c r="EV423" s="301">
        <f t="shared" si="565"/>
        <v>0</v>
      </c>
      <c r="EW423" s="301">
        <f t="shared" si="565"/>
        <v>0</v>
      </c>
      <c r="EX423" s="301">
        <f t="shared" si="565"/>
        <v>0</v>
      </c>
      <c r="EY423" s="301">
        <f t="shared" si="565"/>
        <v>0</v>
      </c>
      <c r="EZ423" s="301">
        <f t="shared" si="565"/>
        <v>0</v>
      </c>
      <c r="FA423" s="301">
        <f t="shared" si="565"/>
        <v>0</v>
      </c>
      <c r="FB423" s="301">
        <f t="shared" si="565"/>
        <v>0</v>
      </c>
      <c r="FC423" s="301">
        <f t="shared" si="565"/>
        <v>0</v>
      </c>
      <c r="FD423" s="301">
        <f t="shared" si="507"/>
        <v>0</v>
      </c>
      <c r="FE423" s="342">
        <f t="shared" si="508"/>
        <v>0</v>
      </c>
      <c r="FG423" s="1262"/>
      <c r="FH423" s="344">
        <f t="shared" si="344"/>
        <v>0</v>
      </c>
      <c r="FI423" s="301">
        <f t="shared" si="566"/>
        <v>0</v>
      </c>
      <c r="FJ423" s="301">
        <f t="shared" si="566"/>
        <v>0</v>
      </c>
      <c r="FK423" s="301">
        <f t="shared" si="566"/>
        <v>0</v>
      </c>
      <c r="FL423" s="301">
        <f t="shared" si="566"/>
        <v>0</v>
      </c>
      <c r="FM423" s="301">
        <f t="shared" si="566"/>
        <v>0</v>
      </c>
      <c r="FN423" s="301">
        <f t="shared" si="566"/>
        <v>0</v>
      </c>
      <c r="FO423" s="301">
        <f t="shared" si="566"/>
        <v>0</v>
      </c>
      <c r="FP423" s="301">
        <f t="shared" si="566"/>
        <v>0</v>
      </c>
      <c r="FQ423" s="301">
        <f t="shared" si="566"/>
        <v>0</v>
      </c>
      <c r="FR423" s="301">
        <f t="shared" si="566"/>
        <v>0</v>
      </c>
      <c r="FS423" s="301">
        <f t="shared" si="566"/>
        <v>0</v>
      </c>
      <c r="FT423" s="301">
        <f t="shared" si="566"/>
        <v>0</v>
      </c>
      <c r="FU423" s="301">
        <f t="shared" si="566"/>
        <v>0</v>
      </c>
      <c r="FV423" s="301">
        <f t="shared" si="566"/>
        <v>0</v>
      </c>
      <c r="FW423" s="301">
        <f t="shared" si="566"/>
        <v>0</v>
      </c>
      <c r="FX423" s="301">
        <f t="shared" si="566"/>
        <v>0</v>
      </c>
      <c r="FY423" s="342">
        <f t="shared" si="510"/>
        <v>0</v>
      </c>
      <c r="GA423" s="1262"/>
      <c r="GB423" s="301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301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301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301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301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301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301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301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301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301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301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301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301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301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301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301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301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42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62"/>
      <c r="GV423" s="301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301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301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301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301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301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301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301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301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301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301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301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301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301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301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301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301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42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62"/>
      <c r="HP423" s="1264">
        <f t="shared" si="567"/>
        <v>0</v>
      </c>
      <c r="HQ423" s="1264">
        <f t="shared" si="567"/>
        <v>0</v>
      </c>
      <c r="HR423" s="1264">
        <f t="shared" si="567"/>
        <v>0</v>
      </c>
      <c r="HS423" s="1264">
        <f t="shared" si="567"/>
        <v>0</v>
      </c>
      <c r="HT423" s="1264">
        <f t="shared" si="567"/>
        <v>0</v>
      </c>
      <c r="HU423" s="1264">
        <f t="shared" si="567"/>
        <v>0</v>
      </c>
      <c r="HV423" s="1264">
        <f t="shared" si="567"/>
        <v>0</v>
      </c>
      <c r="HW423" s="1264">
        <f t="shared" si="567"/>
        <v>0</v>
      </c>
      <c r="HX423" s="1264">
        <f t="shared" si="567"/>
        <v>0</v>
      </c>
      <c r="HY423" s="1264">
        <f t="shared" si="567"/>
        <v>0</v>
      </c>
      <c r="HZ423" s="1264">
        <f t="shared" si="567"/>
        <v>0</v>
      </c>
      <c r="IA423" s="1264">
        <f t="shared" si="567"/>
        <v>0</v>
      </c>
      <c r="IB423" s="1264">
        <f t="shared" si="567"/>
        <v>0</v>
      </c>
      <c r="IC423" s="1264">
        <f t="shared" si="567"/>
        <v>0</v>
      </c>
      <c r="ID423" s="1264">
        <f t="shared" si="567"/>
        <v>0</v>
      </c>
      <c r="IE423" s="1264">
        <f t="shared" si="567"/>
        <v>0</v>
      </c>
      <c r="IF423" s="1264">
        <f t="shared" si="512"/>
        <v>0</v>
      </c>
      <c r="IG423" s="1265">
        <f t="shared" si="513"/>
        <v>0</v>
      </c>
      <c r="II423" s="348"/>
      <c r="IJ423" s="301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301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301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301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301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301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301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301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301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301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301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301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301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301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301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301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301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42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35" t="str" cm="1">
        <f t="array" ref="JC423">IF($T423 = "Y", INDEX('F6 - Debt Dataset'!BC$6:BC$1806, MATCH($B$6 &amp; $A423, 'F6 - Debt Dataset'!$E$6:$E$1806 &amp; 'F6 - Debt Dataset'!$DF$6:$DF$1806, 0)), "-")</f>
        <v>-</v>
      </c>
      <c r="JD423" s="346" t="str" cm="1">
        <f t="array" ref="JD423">IF($T423 = "Y", INDEX('F6 - Debt Dataset'!BD$6:BD$1806, MATCH($B$6 &amp; $A423, 'F6 - Debt Dataset'!$E$6:$E$1806 &amp; 'F6 - Debt Dataset'!$DF$6:$DF$1806, 0)), "-")</f>
        <v>-</v>
      </c>
      <c r="JE423" s="346" t="str" cm="1">
        <f t="array" ref="JE423">IF($T423 = "Y", INDEX('F6 - Debt Dataset'!BE$6:BE$1806, MATCH($B$6 &amp; $A423, 'F6 - Debt Dataset'!$E$6:$E$1806 &amp; 'F6 - Debt Dataset'!$DF$6:$DF$1806, 0)), "-")</f>
        <v>-</v>
      </c>
      <c r="JF423" s="346" t="str" cm="1">
        <f t="array" ref="JF423">IF($T423 = "Y", INDEX('F6 - Debt Dataset'!BF$6:BF$1806, MATCH($B$6 &amp; $A423, 'F6 - Debt Dataset'!$E$6:$E$1806 &amp; 'F6 - Debt Dataset'!$DF$6:$DF$1806, 0)), "-")</f>
        <v>-</v>
      </c>
      <c r="JG423" s="346" t="str" cm="1">
        <f t="array" ref="JG423">IF($T423 = "Y", INDEX('F6 - Debt Dataset'!BG$6:BG$1806, MATCH($B$6 &amp; $A423, 'F6 - Debt Dataset'!$E$6:$E$1806 &amp; 'F6 - Debt Dataset'!$DF$6:$DF$1806, 0)), "-")</f>
        <v>-</v>
      </c>
      <c r="JH423" s="346" t="str" cm="1">
        <f t="array" ref="JH423">IF($T423 = "Y", INDEX('F6 - Debt Dataset'!BH$6:BH$1806, MATCH($B$6 &amp; $A423, 'F6 - Debt Dataset'!$E$6:$E$1806 &amp; 'F6 - Debt Dataset'!$DF$6:$DF$1806, 0)), "-")</f>
        <v>-</v>
      </c>
      <c r="JI423" s="346" t="str" cm="1">
        <f t="array" ref="JI423">IF($T423 = "Y", INDEX('F6 - Debt Dataset'!BI$6:BI$1806, MATCH($B$6 &amp; $A423, 'F6 - Debt Dataset'!$E$6:$E$1806 &amp; 'F6 - Debt Dataset'!$DF$6:$DF$1806, 0)), "-")</f>
        <v>-</v>
      </c>
      <c r="JJ423" s="346" t="str" cm="1">
        <f t="array" ref="JJ423">IF($T423 = "Y", INDEX('F6 - Debt Dataset'!BJ$6:BJ$1806, MATCH($B$6 &amp; $A423, 'F6 - Debt Dataset'!$E$6:$E$1806 &amp; 'F6 - Debt Dataset'!$DF$6:$DF$1806, 0)), "-")</f>
        <v>-</v>
      </c>
      <c r="JK423" s="346" t="str" cm="1">
        <f t="array" ref="JK423">IF($T423 = "Y", INDEX('F6 - Debt Dataset'!BK$6:BK$1806, MATCH($B$6 &amp; $A423, 'F6 - Debt Dataset'!$E$6:$E$1806 &amp; 'F6 - Debt Dataset'!$DF$6:$DF$1806, 0)), "-")</f>
        <v>-</v>
      </c>
      <c r="JL423" s="346" t="str" cm="1">
        <f t="array" ref="JL423">IF($T423 = "Y", INDEX('F6 - Debt Dataset'!BL$6:BL$1806, MATCH($B$6 &amp; $A423, 'F6 - Debt Dataset'!$E$6:$E$1806 &amp; 'F6 - Debt Dataset'!$DF$6:$DF$1806, 0)), "-")</f>
        <v>-</v>
      </c>
      <c r="JM423" s="346" t="str" cm="1">
        <f t="array" ref="JM423">IF($T423 = "Y", INDEX('F6 - Debt Dataset'!BM$6:BM$1806, MATCH($B$6 &amp; $A423, 'F6 - Debt Dataset'!$E$6:$E$1806 &amp; 'F6 - Debt Dataset'!$DF$6:$DF$1806, 0)), "-")</f>
        <v>-</v>
      </c>
      <c r="JN423" s="346" t="str" cm="1">
        <f t="array" ref="JN423">IF($T423 = "Y", INDEX('F6 - Debt Dataset'!BN$6:BN$1806, MATCH($B$6 &amp; $A423, 'F6 - Debt Dataset'!$E$6:$E$1806 &amp; 'F6 - Debt Dataset'!$DF$6:$DF$1806, 0)), "-")</f>
        <v>-</v>
      </c>
      <c r="JO423" s="346" t="str" cm="1">
        <f t="array" ref="JO423">IF($T423 = "Y", INDEX('F6 - Debt Dataset'!BO$6:BO$1806, MATCH($B$6 &amp; $A423, 'F6 - Debt Dataset'!$E$6:$E$1806 &amp; 'F6 - Debt Dataset'!$DF$6:$DF$1806, 0)), "-")</f>
        <v>-</v>
      </c>
      <c r="JP423" s="346" t="str" cm="1">
        <f t="array" ref="JP423">IF($T423 = "Y", INDEX('F6 - Debt Dataset'!BP$6:BP$1806, MATCH($B$6 &amp; $A423, 'F6 - Debt Dataset'!$E$6:$E$1806 &amp; 'F6 - Debt Dataset'!$DF$6:$DF$1806, 0)), "-")</f>
        <v>-</v>
      </c>
      <c r="JQ423" s="346" t="str" cm="1">
        <f t="array" ref="JQ423">IF($T423 = "Y", INDEX('F6 - Debt Dataset'!BQ$6:BQ$1806, MATCH($B$6 &amp; $A423, 'F6 - Debt Dataset'!$E$6:$E$1806 &amp; 'F6 - Debt Dataset'!$DF$6:$DF$1806, 0)), "-")</f>
        <v>-</v>
      </c>
      <c r="JR423" s="346" t="str" cm="1">
        <f t="array" ref="JR423">IF($T423 = "Y", INDEX('F6 - Debt Dataset'!BR$6:BR$1806, MATCH($B$6 &amp; $A423, 'F6 - Debt Dataset'!$E$6:$E$1806 &amp; 'F6 - Debt Dataset'!$DF$6:$DF$1806, 0)), "-")</f>
        <v>-</v>
      </c>
      <c r="JS423" s="346" t="str" cm="1">
        <f t="array" ref="JS423">IF($T423 = "Y", INDEX('F6 - Debt Dataset'!BS$6:BS$1806, MATCH($B$6 &amp; $A423, 'F6 - Debt Dataset'!$E$6:$E$1806 &amp; 'F6 - Debt Dataset'!$DF$6:$DF$1806, 0)), "-")</f>
        <v>-</v>
      </c>
      <c r="JT423" s="347" t="str" cm="1">
        <f t="array" ref="JT423">IF($T423 = "Y", INDEX('F6 - Debt Dataset'!BT$6:BT$1806, MATCH($B$6 &amp; $A423, 'F6 - Debt Dataset'!$E$6:$E$1806 &amp; 'F6 - Debt Dataset'!$DF$6:$DF$1806, 0)), "-")</f>
        <v>-</v>
      </c>
      <c r="JV423" s="335" t="str" cm="1">
        <f t="array" ref="JV423">IF($T423 = "Y", INDEX('F6 - Debt Dataset'!CM$6:CM$1806, MATCH($B$6 &amp; $A423, 'F6 - Debt Dataset'!$E$6:$E$1806 &amp; 'F6 - Debt Dataset'!$DF$6:$DF$1806, 0)), "-")</f>
        <v>-</v>
      </c>
      <c r="JW423" s="346" t="str" cm="1">
        <f t="array" ref="JW423">IF($T423 = "Y", INDEX('F6 - Debt Dataset'!CN$6:CN$1806, MATCH($B$6 &amp; $A423, 'F6 - Debt Dataset'!$E$6:$E$1806 &amp; 'F6 - Debt Dataset'!$DF$6:$DF$1806, 0)), "-")</f>
        <v>-</v>
      </c>
      <c r="JX423" s="346" t="str" cm="1">
        <f t="array" ref="JX423">IF($T423 = "Y", INDEX('F6 - Debt Dataset'!CO$6:CO$1806, MATCH($B$6 &amp; $A423, 'F6 - Debt Dataset'!$E$6:$E$1806 &amp; 'F6 - Debt Dataset'!$DF$6:$DF$1806, 0)), "-")</f>
        <v>-</v>
      </c>
      <c r="JY423" s="346" t="str" cm="1">
        <f t="array" ref="JY423">IF($T423 = "Y", INDEX('F6 - Debt Dataset'!CP$6:CP$1806, MATCH($B$6 &amp; $A423, 'F6 - Debt Dataset'!$E$6:$E$1806 &amp; 'F6 - Debt Dataset'!$DF$6:$DF$1806, 0)), "-")</f>
        <v>-</v>
      </c>
      <c r="JZ423" s="346" t="str" cm="1">
        <f t="array" ref="JZ423">IF($T423 = "Y", INDEX('F6 - Debt Dataset'!CQ$6:CQ$1806, MATCH($B$6 &amp; $A423, 'F6 - Debt Dataset'!$E$6:$E$1806 &amp; 'F6 - Debt Dataset'!$DF$6:$DF$1806, 0)), "-")</f>
        <v>-</v>
      </c>
      <c r="KA423" s="346" t="str" cm="1">
        <f t="array" ref="KA423">IF($T423 = "Y", INDEX('F6 - Debt Dataset'!CR$6:CR$1806, MATCH($B$6 &amp; $A423, 'F6 - Debt Dataset'!$E$6:$E$1806 &amp; 'F6 - Debt Dataset'!$DF$6:$DF$1806, 0)), "-")</f>
        <v>-</v>
      </c>
      <c r="KB423" s="346" t="str" cm="1">
        <f t="array" ref="KB423">IF($T423 = "Y", INDEX('F6 - Debt Dataset'!CS$6:CS$1806, MATCH($B$6 &amp; $A423, 'F6 - Debt Dataset'!$E$6:$E$1806 &amp; 'F6 - Debt Dataset'!$DF$6:$DF$1806, 0)), "-")</f>
        <v>-</v>
      </c>
      <c r="KC423" s="346" t="str" cm="1">
        <f t="array" ref="KC423">IF($T423 = "Y", INDEX('F6 - Debt Dataset'!CT$6:CT$1806, MATCH($B$6 &amp; $A423, 'F6 - Debt Dataset'!$E$6:$E$1806 &amp; 'F6 - Debt Dataset'!$DF$6:$DF$1806, 0)), "-")</f>
        <v>-</v>
      </c>
      <c r="KD423" s="346" t="str" cm="1">
        <f t="array" ref="KD423">IF($T423 = "Y", INDEX('F6 - Debt Dataset'!CU$6:CU$1806, MATCH($B$6 &amp; $A423, 'F6 - Debt Dataset'!$E$6:$E$1806 &amp; 'F6 - Debt Dataset'!$DF$6:$DF$1806, 0)), "-")</f>
        <v>-</v>
      </c>
      <c r="KE423" s="346" t="str" cm="1">
        <f t="array" ref="KE423">IF($T423 = "Y", INDEX('F6 - Debt Dataset'!CV$6:CV$1806, MATCH($B$6 &amp; $A423, 'F6 - Debt Dataset'!$E$6:$E$1806 &amp; 'F6 - Debt Dataset'!$DF$6:$DF$1806, 0)), "-")</f>
        <v>-</v>
      </c>
      <c r="KF423" s="346" t="str" cm="1">
        <f t="array" ref="KF423">IF($T423 = "Y", INDEX('F6 - Debt Dataset'!CW$6:CW$1806, MATCH($B$6 &amp; $A423, 'F6 - Debt Dataset'!$E$6:$E$1806 &amp; 'F6 - Debt Dataset'!$DF$6:$DF$1806, 0)), "-")</f>
        <v>-</v>
      </c>
      <c r="KG423" s="346" t="str" cm="1">
        <f t="array" ref="KG423">IF($T423 = "Y", INDEX('F6 - Debt Dataset'!CX$6:CX$1806, MATCH($B$6 &amp; $A423, 'F6 - Debt Dataset'!$E$6:$E$1806 &amp; 'F6 - Debt Dataset'!$DF$6:$DF$1806, 0)), "-")</f>
        <v>-</v>
      </c>
      <c r="KH423" s="346" t="str" cm="1">
        <f t="array" ref="KH423">IF($T423 = "Y", INDEX('F6 - Debt Dataset'!CY$6:CY$1806, MATCH($B$6 &amp; $A423, 'F6 - Debt Dataset'!$E$6:$E$1806 &amp; 'F6 - Debt Dataset'!$DF$6:$DF$1806, 0)), "-")</f>
        <v>-</v>
      </c>
      <c r="KI423" s="346" t="str" cm="1">
        <f t="array" ref="KI423">IF($T423 = "Y", INDEX('F6 - Debt Dataset'!CZ$6:CZ$1806, MATCH($B$6 &amp; $A423, 'F6 - Debt Dataset'!$E$6:$E$1806 &amp; 'F6 - Debt Dataset'!$DF$6:$DF$1806, 0)), "-")</f>
        <v>-</v>
      </c>
      <c r="KJ423" s="346" t="str" cm="1">
        <f t="array" ref="KJ423">IF($T423 = "Y", INDEX('F6 - Debt Dataset'!DA$6:DA$1806, MATCH($B$6 &amp; $A423, 'F6 - Debt Dataset'!$E$6:$E$1806 &amp; 'F6 - Debt Dataset'!$DF$6:$DF$1806, 0)), "-")</f>
        <v>-</v>
      </c>
      <c r="KK423" s="346" t="str" cm="1">
        <f t="array" ref="KK423">IF($T423 = "Y", INDEX('F6 - Debt Dataset'!DB$6:DB$1806, MATCH($B$6 &amp; $A423, 'F6 - Debt Dataset'!$E$6:$E$1806 &amp; 'F6 - Debt Dataset'!$DF$6:$DF$1806, 0)), "-")</f>
        <v>-</v>
      </c>
      <c r="KL423" s="346" t="str" cm="1">
        <f t="array" ref="KL423">IF($T423 = "Y", INDEX('F6 - Debt Dataset'!DC$6:DC$1806, MATCH($B$6 &amp; $A423, 'F6 - Debt Dataset'!$E$6:$E$1806 &amp; 'F6 - Debt Dataset'!$DF$6:$DF$1806, 0)), "-")</f>
        <v>-</v>
      </c>
      <c r="KM423" s="347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93">
        <f t="shared" si="347"/>
        <v>414</v>
      </c>
      <c r="B424" s="393" t="str" cm="1">
        <f t="array" ref="B424">IFERROR(INDEX('F6 - Debt Dataset'!$C$6:$C$1806, MATCH($B$6 &amp; $A424, 'F6 - Debt Dataset'!$E$6:$E$1806 &amp; 'F6 - Debt Dataset'!$DF$6:$DF$1806, 0)), "-")</f>
        <v>-</v>
      </c>
      <c r="C424" s="393" t="str" cm="1">
        <f t="array" ref="C424">IFERROR(INDEX('F6 - Debt Dataset'!$A$6:$A$1806, MATCH($B$6 &amp; $A424, 'F6 - Debt Dataset'!$E$6:$E$1806 &amp; 'F6 - Debt Dataset'!$DF$6:$DF$1806, 0)), "-")</f>
        <v>-</v>
      </c>
      <c r="D424" s="393" t="str" cm="1">
        <f t="array" ref="D424">IFERROR(INDEX('F6 - Debt Dataset'!$B$6:$B$1806, MATCH($B$6 &amp; $A424, 'F6 - Debt Dataset'!$E$6:$E$1806 &amp; 'F6 - Debt Dataset'!$DF$6:$DF$1806, 0)), "-")</f>
        <v>-</v>
      </c>
      <c r="E424" s="393" t="str" cm="1">
        <f t="array" ref="E424">IFERROR(INDEX('F6 - Debt Dataset'!$H$6:$H$1806, MATCH($B$6 &amp; $A424, 'F6 - Debt Dataset'!$E$6:$E$1806 &amp; 'F6 - Debt Dataset'!$DF$6:$DF$1806, 0)), "-")</f>
        <v>-</v>
      </c>
      <c r="F424" s="394" t="str" cm="1">
        <f t="array" ref="F424">IFERROR(INDEX('F6 - Debt Dataset'!$J$6:$J$1806, MATCH($B$6 &amp; $A424, 'F6 - Debt Dataset'!$E$6:$E$1806 &amp; 'F6 - Debt Dataset'!$DF$6:$DF$1806, 0)), "-")</f>
        <v>-</v>
      </c>
      <c r="G424" s="394" t="str" cm="1">
        <f t="array" ref="G424">IFERROR(INDEX('F6 - Debt Dataset'!$K$6:$K$1806, MATCH($B$6 &amp; $A424, 'F6 - Debt Dataset'!$E$6:$E$1806 &amp; 'F6 - Debt Dataset'!$DF$6:$DF$1806, 0)), "-")</f>
        <v>-</v>
      </c>
      <c r="H424" s="394" t="str" cm="1">
        <f t="array" ref="H424">IFERROR(INDEX('F6 - Debt Dataset'!$L$6:$L$1806, MATCH($B$6 &amp; $A424, 'F6 - Debt Dataset'!$E$6:$E$1806 &amp; 'F6 - Debt Dataset'!$DF$6:$DF$1806, 0)), "-")</f>
        <v>-</v>
      </c>
      <c r="I424" s="394" t="str">
        <f t="shared" si="486"/>
        <v>-</v>
      </c>
      <c r="J424" s="393" t="str" cm="1">
        <f t="array" ref="J424">IFERROR(INDEX('F6 - Debt Dataset'!$N$6:$N$1806, MATCH($B$6 &amp; $A424, 'F6 - Debt Dataset'!$E$6:$E$1806 &amp; 'F6 - Debt Dataset'!$DF$6:$DF$1806, 0)), "-")</f>
        <v>-</v>
      </c>
      <c r="K424" s="395" cm="1">
        <f t="array" ref="K424">IFERROR(INDEX('F6 - Debt Dataset'!$S$6:$S$1806, MATCH($B$6 &amp; $A424, 'F6 - Debt Dataset'!$E$6:$E$1806 &amp; 'F6 - Debt Dataset'!$DF$6:$DF$1806, 0)), 0)</f>
        <v>0</v>
      </c>
      <c r="L424" s="1214" cm="1">
        <f t="array" ref="L424">IFERROR(INDEX('F6 - Debt Dataset'!$W$6:$W$1806, MATCH($B$6 &amp; $A424, 'F6 - Debt Dataset'!$E$6:$E$1806 &amp; 'F6 - Debt Dataset'!$DF$6:$DF$1806, 0)), 0)</f>
        <v>0</v>
      </c>
      <c r="M424" s="397" t="str" cm="1">
        <f t="array" ref="M424">IFERROR(INDEX('F6 - Debt Dataset'!$E$6:$E$1806, MATCH($B$6 &amp; $A424, 'F6 - Debt Dataset'!$E$6:$E$1806 &amp; 'F6 - Debt Dataset'!$DF$6:$DF$1806, 0)), "-")</f>
        <v>-</v>
      </c>
      <c r="N424" s="393"/>
      <c r="O424" s="393"/>
      <c r="P424" s="393"/>
      <c r="Q424" s="393"/>
      <c r="R424" s="393" t="str">
        <f t="shared" si="487"/>
        <v>-</v>
      </c>
      <c r="S424" s="393" t="str">
        <f t="shared" si="336"/>
        <v>-</v>
      </c>
      <c r="T424" s="400" t="str" cm="1">
        <f t="array" ref="T424">IFERROR(INDEX('F6 - Debt Dataset'!$AH$6:$AH$1806, MATCH($B$6 &amp; $A424, 'F6 - Debt Dataset'!$E$6:$E$1806 &amp; 'F6 - Debt Dataset'!$DF$6:$DF$1806, 0)), "-")</f>
        <v>-</v>
      </c>
      <c r="U424" s="1261"/>
      <c r="V424" s="338">
        <f t="shared" si="559"/>
        <v>0</v>
      </c>
      <c r="W424" s="338">
        <f t="shared" si="559"/>
        <v>0</v>
      </c>
      <c r="X424" s="338">
        <f t="shared" si="559"/>
        <v>0</v>
      </c>
      <c r="Y424" s="338">
        <f t="shared" si="559"/>
        <v>0</v>
      </c>
      <c r="Z424" s="338">
        <f t="shared" si="559"/>
        <v>0</v>
      </c>
      <c r="AA424" s="338">
        <f t="shared" si="559"/>
        <v>0</v>
      </c>
      <c r="AB424" s="338">
        <f t="shared" si="559"/>
        <v>0</v>
      </c>
      <c r="AC424" s="338">
        <f t="shared" si="559"/>
        <v>0</v>
      </c>
      <c r="AD424" s="338">
        <f t="shared" si="559"/>
        <v>0</v>
      </c>
      <c r="AE424" s="338">
        <f t="shared" si="559"/>
        <v>0</v>
      </c>
      <c r="AF424" s="338">
        <f t="shared" si="559"/>
        <v>0</v>
      </c>
      <c r="AG424" s="338">
        <f t="shared" si="559"/>
        <v>0</v>
      </c>
      <c r="AH424" s="338">
        <f t="shared" si="559"/>
        <v>0</v>
      </c>
      <c r="AI424" s="338">
        <f t="shared" si="559"/>
        <v>0</v>
      </c>
      <c r="AJ424" s="338">
        <f t="shared" si="559"/>
        <v>0</v>
      </c>
      <c r="AK424" s="338">
        <f t="shared" si="559"/>
        <v>0</v>
      </c>
      <c r="AL424" s="338">
        <f t="shared" si="489"/>
        <v>0</v>
      </c>
      <c r="AM424" s="338">
        <f t="shared" si="490"/>
        <v>0</v>
      </c>
      <c r="AN424" s="1262"/>
      <c r="AO424" s="301">
        <f t="shared" si="560"/>
        <v>0</v>
      </c>
      <c r="AP424" s="301">
        <f t="shared" si="560"/>
        <v>0</v>
      </c>
      <c r="AQ424" s="301">
        <f t="shared" si="560"/>
        <v>0</v>
      </c>
      <c r="AR424" s="301">
        <f t="shared" si="560"/>
        <v>0</v>
      </c>
      <c r="AS424" s="301">
        <f t="shared" si="560"/>
        <v>0</v>
      </c>
      <c r="AT424" s="301">
        <f t="shared" si="560"/>
        <v>0</v>
      </c>
      <c r="AU424" s="301">
        <f t="shared" si="560"/>
        <v>0</v>
      </c>
      <c r="AV424" s="301">
        <f t="shared" si="560"/>
        <v>0</v>
      </c>
      <c r="AW424" s="301">
        <f t="shared" si="560"/>
        <v>0</v>
      </c>
      <c r="AX424" s="301">
        <f t="shared" si="560"/>
        <v>0</v>
      </c>
      <c r="AY424" s="301">
        <f t="shared" si="560"/>
        <v>0</v>
      </c>
      <c r="AZ424" s="301">
        <f t="shared" si="560"/>
        <v>0</v>
      </c>
      <c r="BA424" s="301">
        <f t="shared" si="560"/>
        <v>0</v>
      </c>
      <c r="BB424" s="301">
        <f t="shared" si="560"/>
        <v>0</v>
      </c>
      <c r="BC424" s="301">
        <f t="shared" si="560"/>
        <v>0</v>
      </c>
      <c r="BD424" s="301">
        <f t="shared" si="560"/>
        <v>0</v>
      </c>
      <c r="BE424" s="301">
        <f t="shared" si="492"/>
        <v>0</v>
      </c>
      <c r="BF424" s="301">
        <f t="shared" si="493"/>
        <v>0</v>
      </c>
      <c r="BG424" s="339"/>
      <c r="BH424" s="340"/>
      <c r="BI424" s="340"/>
      <c r="BJ424" s="340"/>
      <c r="BK424" s="340"/>
      <c r="BL424" s="340"/>
      <c r="BM424" s="340"/>
      <c r="BN424" s="340"/>
      <c r="BO424" s="340"/>
      <c r="BP424" s="340"/>
      <c r="BQ424" s="340"/>
      <c r="BR424" s="339"/>
      <c r="BS424" s="341">
        <f t="shared" si="561"/>
        <v>0</v>
      </c>
      <c r="BT424" s="341">
        <f t="shared" si="561"/>
        <v>0</v>
      </c>
      <c r="BU424" s="341">
        <f t="shared" si="561"/>
        <v>0</v>
      </c>
      <c r="BV424" s="341">
        <f t="shared" si="561"/>
        <v>0</v>
      </c>
      <c r="BW424" s="341">
        <f t="shared" si="561"/>
        <v>0</v>
      </c>
      <c r="BX424" s="341">
        <f t="shared" si="561"/>
        <v>0</v>
      </c>
      <c r="BY424" s="341">
        <f t="shared" si="561"/>
        <v>0</v>
      </c>
      <c r="BZ424" s="341">
        <f t="shared" si="561"/>
        <v>0</v>
      </c>
      <c r="CA424" s="341">
        <f t="shared" si="561"/>
        <v>0</v>
      </c>
      <c r="CB424" s="341">
        <f t="shared" si="561"/>
        <v>0</v>
      </c>
      <c r="CC424" s="341">
        <f t="shared" si="561"/>
        <v>0</v>
      </c>
      <c r="CD424" s="341">
        <f t="shared" si="561"/>
        <v>0</v>
      </c>
      <c r="CE424" s="341">
        <f t="shared" si="561"/>
        <v>0</v>
      </c>
      <c r="CF424" s="341">
        <f t="shared" si="561"/>
        <v>0</v>
      </c>
      <c r="CG424" s="341">
        <f t="shared" si="561"/>
        <v>0</v>
      </c>
      <c r="CH424" s="341">
        <f t="shared" si="561"/>
        <v>0</v>
      </c>
      <c r="CI424" s="341">
        <f t="shared" si="495"/>
        <v>0</v>
      </c>
      <c r="CJ424" s="1263">
        <f t="shared" si="496"/>
        <v>0</v>
      </c>
      <c r="CK424" s="301">
        <f t="shared" si="562"/>
        <v>0</v>
      </c>
      <c r="CL424" s="301">
        <f t="shared" si="562"/>
        <v>0</v>
      </c>
      <c r="CM424" s="301">
        <f t="shared" si="562"/>
        <v>0</v>
      </c>
      <c r="CN424" s="301">
        <f t="shared" si="562"/>
        <v>0</v>
      </c>
      <c r="CO424" s="301">
        <f t="shared" si="562"/>
        <v>0</v>
      </c>
      <c r="CP424" s="301">
        <f t="shared" si="562"/>
        <v>0</v>
      </c>
      <c r="CQ424" s="301">
        <f t="shared" si="562"/>
        <v>0</v>
      </c>
      <c r="CR424" s="301">
        <f t="shared" si="562"/>
        <v>0</v>
      </c>
      <c r="CS424" s="301">
        <f t="shared" si="562"/>
        <v>0</v>
      </c>
      <c r="CT424" s="301">
        <f t="shared" si="562"/>
        <v>0</v>
      </c>
      <c r="CU424" s="301">
        <f t="shared" si="562"/>
        <v>0</v>
      </c>
      <c r="CV424" s="301">
        <f t="shared" si="562"/>
        <v>0</v>
      </c>
      <c r="CW424" s="301">
        <f t="shared" si="562"/>
        <v>0</v>
      </c>
      <c r="CX424" s="301">
        <f t="shared" si="562"/>
        <v>0</v>
      </c>
      <c r="CY424" s="301">
        <f t="shared" si="562"/>
        <v>0</v>
      </c>
      <c r="CZ424" s="301">
        <f t="shared" si="562"/>
        <v>0</v>
      </c>
      <c r="DA424" s="301">
        <f t="shared" si="498"/>
        <v>0</v>
      </c>
      <c r="DB424" s="342">
        <f t="shared" si="499"/>
        <v>0</v>
      </c>
      <c r="DD424" s="343">
        <f t="shared" si="563"/>
        <v>0</v>
      </c>
      <c r="DE424" s="301">
        <f t="shared" si="563"/>
        <v>0</v>
      </c>
      <c r="DF424" s="301">
        <f t="shared" si="563"/>
        <v>0</v>
      </c>
      <c r="DG424" s="301">
        <f t="shared" si="563"/>
        <v>0</v>
      </c>
      <c r="DH424" s="301">
        <f t="shared" si="563"/>
        <v>0</v>
      </c>
      <c r="DI424" s="301">
        <f t="shared" si="563"/>
        <v>0</v>
      </c>
      <c r="DJ424" s="301">
        <f t="shared" si="563"/>
        <v>0</v>
      </c>
      <c r="DK424" s="301">
        <f t="shared" si="563"/>
        <v>0</v>
      </c>
      <c r="DL424" s="301">
        <f t="shared" si="563"/>
        <v>0</v>
      </c>
      <c r="DM424" s="301">
        <f t="shared" si="563"/>
        <v>0</v>
      </c>
      <c r="DN424" s="301">
        <f t="shared" si="563"/>
        <v>0</v>
      </c>
      <c r="DO424" s="301">
        <f t="shared" si="563"/>
        <v>0</v>
      </c>
      <c r="DP424" s="301">
        <f t="shared" si="563"/>
        <v>0</v>
      </c>
      <c r="DQ424" s="301">
        <f t="shared" si="563"/>
        <v>0</v>
      </c>
      <c r="DR424" s="301">
        <f t="shared" si="563"/>
        <v>0</v>
      </c>
      <c r="DS424" s="301">
        <f t="shared" si="563"/>
        <v>0</v>
      </c>
      <c r="DT424" s="301">
        <f t="shared" si="501"/>
        <v>0</v>
      </c>
      <c r="DU424" s="301">
        <f t="shared" si="502"/>
        <v>0</v>
      </c>
      <c r="DV424" s="343">
        <f t="shared" si="564"/>
        <v>0</v>
      </c>
      <c r="DW424" s="301">
        <f t="shared" si="564"/>
        <v>0</v>
      </c>
      <c r="DX424" s="301">
        <f t="shared" si="564"/>
        <v>0</v>
      </c>
      <c r="DY424" s="301">
        <f t="shared" si="564"/>
        <v>0</v>
      </c>
      <c r="DZ424" s="301">
        <f t="shared" si="564"/>
        <v>0</v>
      </c>
      <c r="EA424" s="301">
        <f t="shared" si="564"/>
        <v>0</v>
      </c>
      <c r="EB424" s="301">
        <f t="shared" si="564"/>
        <v>0</v>
      </c>
      <c r="EC424" s="301">
        <f t="shared" si="564"/>
        <v>0</v>
      </c>
      <c r="ED424" s="301">
        <f t="shared" si="564"/>
        <v>0</v>
      </c>
      <c r="EE424" s="301">
        <f t="shared" si="564"/>
        <v>0</v>
      </c>
      <c r="EF424" s="301">
        <f t="shared" si="564"/>
        <v>0</v>
      </c>
      <c r="EG424" s="301">
        <f t="shared" si="564"/>
        <v>0</v>
      </c>
      <c r="EH424" s="301">
        <f t="shared" si="564"/>
        <v>0</v>
      </c>
      <c r="EI424" s="301">
        <f t="shared" si="564"/>
        <v>0</v>
      </c>
      <c r="EJ424" s="301">
        <f t="shared" si="564"/>
        <v>0</v>
      </c>
      <c r="EK424" s="301">
        <f t="shared" si="564"/>
        <v>0</v>
      </c>
      <c r="EL424" s="301">
        <f t="shared" si="504"/>
        <v>0</v>
      </c>
      <c r="EM424" s="301">
        <f t="shared" si="505"/>
        <v>0</v>
      </c>
      <c r="EN424" s="343">
        <f t="shared" si="565"/>
        <v>0</v>
      </c>
      <c r="EO424" s="301">
        <f t="shared" si="565"/>
        <v>0</v>
      </c>
      <c r="EP424" s="301">
        <f t="shared" si="565"/>
        <v>0</v>
      </c>
      <c r="EQ424" s="301">
        <f t="shared" si="565"/>
        <v>0</v>
      </c>
      <c r="ER424" s="301">
        <f t="shared" si="565"/>
        <v>0</v>
      </c>
      <c r="ES424" s="301">
        <f t="shared" si="565"/>
        <v>0</v>
      </c>
      <c r="ET424" s="301">
        <f t="shared" si="565"/>
        <v>0</v>
      </c>
      <c r="EU424" s="301">
        <f t="shared" si="565"/>
        <v>0</v>
      </c>
      <c r="EV424" s="301">
        <f t="shared" si="565"/>
        <v>0</v>
      </c>
      <c r="EW424" s="301">
        <f t="shared" si="565"/>
        <v>0</v>
      </c>
      <c r="EX424" s="301">
        <f t="shared" si="565"/>
        <v>0</v>
      </c>
      <c r="EY424" s="301">
        <f t="shared" si="565"/>
        <v>0</v>
      </c>
      <c r="EZ424" s="301">
        <f t="shared" si="565"/>
        <v>0</v>
      </c>
      <c r="FA424" s="301">
        <f t="shared" si="565"/>
        <v>0</v>
      </c>
      <c r="FB424" s="301">
        <f t="shared" si="565"/>
        <v>0</v>
      </c>
      <c r="FC424" s="301">
        <f t="shared" si="565"/>
        <v>0</v>
      </c>
      <c r="FD424" s="301">
        <f t="shared" si="507"/>
        <v>0</v>
      </c>
      <c r="FE424" s="342">
        <f t="shared" si="508"/>
        <v>0</v>
      </c>
      <c r="FG424" s="1262"/>
      <c r="FH424" s="344">
        <f t="shared" si="344"/>
        <v>0</v>
      </c>
      <c r="FI424" s="301">
        <f t="shared" si="566"/>
        <v>0</v>
      </c>
      <c r="FJ424" s="301">
        <f t="shared" si="566"/>
        <v>0</v>
      </c>
      <c r="FK424" s="301">
        <f t="shared" si="566"/>
        <v>0</v>
      </c>
      <c r="FL424" s="301">
        <f t="shared" si="566"/>
        <v>0</v>
      </c>
      <c r="FM424" s="301">
        <f t="shared" si="566"/>
        <v>0</v>
      </c>
      <c r="FN424" s="301">
        <f t="shared" si="566"/>
        <v>0</v>
      </c>
      <c r="FO424" s="301">
        <f t="shared" si="566"/>
        <v>0</v>
      </c>
      <c r="FP424" s="301">
        <f t="shared" si="566"/>
        <v>0</v>
      </c>
      <c r="FQ424" s="301">
        <f t="shared" si="566"/>
        <v>0</v>
      </c>
      <c r="FR424" s="301">
        <f t="shared" si="566"/>
        <v>0</v>
      </c>
      <c r="FS424" s="301">
        <f t="shared" si="566"/>
        <v>0</v>
      </c>
      <c r="FT424" s="301">
        <f t="shared" si="566"/>
        <v>0</v>
      </c>
      <c r="FU424" s="301">
        <f t="shared" si="566"/>
        <v>0</v>
      </c>
      <c r="FV424" s="301">
        <f t="shared" si="566"/>
        <v>0</v>
      </c>
      <c r="FW424" s="301">
        <f t="shared" si="566"/>
        <v>0</v>
      </c>
      <c r="FX424" s="301">
        <f t="shared" si="566"/>
        <v>0</v>
      </c>
      <c r="FY424" s="342">
        <f t="shared" si="510"/>
        <v>0</v>
      </c>
      <c r="GA424" s="1262"/>
      <c r="GB424" s="301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301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301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301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301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301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301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301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301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301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301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301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301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301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301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301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301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42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62"/>
      <c r="GV424" s="301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301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301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301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301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301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301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301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301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301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301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301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301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301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301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301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301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42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62"/>
      <c r="HP424" s="1264">
        <f t="shared" si="567"/>
        <v>0</v>
      </c>
      <c r="HQ424" s="1264">
        <f t="shared" si="567"/>
        <v>0</v>
      </c>
      <c r="HR424" s="1264">
        <f t="shared" si="567"/>
        <v>0</v>
      </c>
      <c r="HS424" s="1264">
        <f t="shared" si="567"/>
        <v>0</v>
      </c>
      <c r="HT424" s="1264">
        <f t="shared" si="567"/>
        <v>0</v>
      </c>
      <c r="HU424" s="1264">
        <f t="shared" si="567"/>
        <v>0</v>
      </c>
      <c r="HV424" s="1264">
        <f t="shared" si="567"/>
        <v>0</v>
      </c>
      <c r="HW424" s="1264">
        <f t="shared" si="567"/>
        <v>0</v>
      </c>
      <c r="HX424" s="1264">
        <f t="shared" si="567"/>
        <v>0</v>
      </c>
      <c r="HY424" s="1264">
        <f t="shared" si="567"/>
        <v>0</v>
      </c>
      <c r="HZ424" s="1264">
        <f t="shared" si="567"/>
        <v>0</v>
      </c>
      <c r="IA424" s="1264">
        <f t="shared" si="567"/>
        <v>0</v>
      </c>
      <c r="IB424" s="1264">
        <f t="shared" si="567"/>
        <v>0</v>
      </c>
      <c r="IC424" s="1264">
        <f t="shared" si="567"/>
        <v>0</v>
      </c>
      <c r="ID424" s="1264">
        <f t="shared" si="567"/>
        <v>0</v>
      </c>
      <c r="IE424" s="1264">
        <f t="shared" si="567"/>
        <v>0</v>
      </c>
      <c r="IF424" s="1264">
        <f t="shared" si="512"/>
        <v>0</v>
      </c>
      <c r="IG424" s="1265">
        <f t="shared" si="513"/>
        <v>0</v>
      </c>
      <c r="II424" s="348"/>
      <c r="IJ424" s="301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301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301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301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301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301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301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301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301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301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301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301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301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301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301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301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301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42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35" t="str" cm="1">
        <f t="array" ref="JC424">IF($T424 = "Y", INDEX('F6 - Debt Dataset'!BC$6:BC$1806, MATCH($B$6 &amp; $A424, 'F6 - Debt Dataset'!$E$6:$E$1806 &amp; 'F6 - Debt Dataset'!$DF$6:$DF$1806, 0)), "-")</f>
        <v>-</v>
      </c>
      <c r="JD424" s="346" t="str" cm="1">
        <f t="array" ref="JD424">IF($T424 = "Y", INDEX('F6 - Debt Dataset'!BD$6:BD$1806, MATCH($B$6 &amp; $A424, 'F6 - Debt Dataset'!$E$6:$E$1806 &amp; 'F6 - Debt Dataset'!$DF$6:$DF$1806, 0)), "-")</f>
        <v>-</v>
      </c>
      <c r="JE424" s="346" t="str" cm="1">
        <f t="array" ref="JE424">IF($T424 = "Y", INDEX('F6 - Debt Dataset'!BE$6:BE$1806, MATCH($B$6 &amp; $A424, 'F6 - Debt Dataset'!$E$6:$E$1806 &amp; 'F6 - Debt Dataset'!$DF$6:$DF$1806, 0)), "-")</f>
        <v>-</v>
      </c>
      <c r="JF424" s="346" t="str" cm="1">
        <f t="array" ref="JF424">IF($T424 = "Y", INDEX('F6 - Debt Dataset'!BF$6:BF$1806, MATCH($B$6 &amp; $A424, 'F6 - Debt Dataset'!$E$6:$E$1806 &amp; 'F6 - Debt Dataset'!$DF$6:$DF$1806, 0)), "-")</f>
        <v>-</v>
      </c>
      <c r="JG424" s="346" t="str" cm="1">
        <f t="array" ref="JG424">IF($T424 = "Y", INDEX('F6 - Debt Dataset'!BG$6:BG$1806, MATCH($B$6 &amp; $A424, 'F6 - Debt Dataset'!$E$6:$E$1806 &amp; 'F6 - Debt Dataset'!$DF$6:$DF$1806, 0)), "-")</f>
        <v>-</v>
      </c>
      <c r="JH424" s="346" t="str" cm="1">
        <f t="array" ref="JH424">IF($T424 = "Y", INDEX('F6 - Debt Dataset'!BH$6:BH$1806, MATCH($B$6 &amp; $A424, 'F6 - Debt Dataset'!$E$6:$E$1806 &amp; 'F6 - Debt Dataset'!$DF$6:$DF$1806, 0)), "-")</f>
        <v>-</v>
      </c>
      <c r="JI424" s="346" t="str" cm="1">
        <f t="array" ref="JI424">IF($T424 = "Y", INDEX('F6 - Debt Dataset'!BI$6:BI$1806, MATCH($B$6 &amp; $A424, 'F6 - Debt Dataset'!$E$6:$E$1806 &amp; 'F6 - Debt Dataset'!$DF$6:$DF$1806, 0)), "-")</f>
        <v>-</v>
      </c>
      <c r="JJ424" s="346" t="str" cm="1">
        <f t="array" ref="JJ424">IF($T424 = "Y", INDEX('F6 - Debt Dataset'!BJ$6:BJ$1806, MATCH($B$6 &amp; $A424, 'F6 - Debt Dataset'!$E$6:$E$1806 &amp; 'F6 - Debt Dataset'!$DF$6:$DF$1806, 0)), "-")</f>
        <v>-</v>
      </c>
      <c r="JK424" s="346" t="str" cm="1">
        <f t="array" ref="JK424">IF($T424 = "Y", INDEX('F6 - Debt Dataset'!BK$6:BK$1806, MATCH($B$6 &amp; $A424, 'F6 - Debt Dataset'!$E$6:$E$1806 &amp; 'F6 - Debt Dataset'!$DF$6:$DF$1806, 0)), "-")</f>
        <v>-</v>
      </c>
      <c r="JL424" s="346" t="str" cm="1">
        <f t="array" ref="JL424">IF($T424 = "Y", INDEX('F6 - Debt Dataset'!BL$6:BL$1806, MATCH($B$6 &amp; $A424, 'F6 - Debt Dataset'!$E$6:$E$1806 &amp; 'F6 - Debt Dataset'!$DF$6:$DF$1806, 0)), "-")</f>
        <v>-</v>
      </c>
      <c r="JM424" s="346" t="str" cm="1">
        <f t="array" ref="JM424">IF($T424 = "Y", INDEX('F6 - Debt Dataset'!BM$6:BM$1806, MATCH($B$6 &amp; $A424, 'F6 - Debt Dataset'!$E$6:$E$1806 &amp; 'F6 - Debt Dataset'!$DF$6:$DF$1806, 0)), "-")</f>
        <v>-</v>
      </c>
      <c r="JN424" s="346" t="str" cm="1">
        <f t="array" ref="JN424">IF($T424 = "Y", INDEX('F6 - Debt Dataset'!BN$6:BN$1806, MATCH($B$6 &amp; $A424, 'F6 - Debt Dataset'!$E$6:$E$1806 &amp; 'F6 - Debt Dataset'!$DF$6:$DF$1806, 0)), "-")</f>
        <v>-</v>
      </c>
      <c r="JO424" s="346" t="str" cm="1">
        <f t="array" ref="JO424">IF($T424 = "Y", INDEX('F6 - Debt Dataset'!BO$6:BO$1806, MATCH($B$6 &amp; $A424, 'F6 - Debt Dataset'!$E$6:$E$1806 &amp; 'F6 - Debt Dataset'!$DF$6:$DF$1806, 0)), "-")</f>
        <v>-</v>
      </c>
      <c r="JP424" s="346" t="str" cm="1">
        <f t="array" ref="JP424">IF($T424 = "Y", INDEX('F6 - Debt Dataset'!BP$6:BP$1806, MATCH($B$6 &amp; $A424, 'F6 - Debt Dataset'!$E$6:$E$1806 &amp; 'F6 - Debt Dataset'!$DF$6:$DF$1806, 0)), "-")</f>
        <v>-</v>
      </c>
      <c r="JQ424" s="346" t="str" cm="1">
        <f t="array" ref="JQ424">IF($T424 = "Y", INDEX('F6 - Debt Dataset'!BQ$6:BQ$1806, MATCH($B$6 &amp; $A424, 'F6 - Debt Dataset'!$E$6:$E$1806 &amp; 'F6 - Debt Dataset'!$DF$6:$DF$1806, 0)), "-")</f>
        <v>-</v>
      </c>
      <c r="JR424" s="346" t="str" cm="1">
        <f t="array" ref="JR424">IF($T424 = "Y", INDEX('F6 - Debt Dataset'!BR$6:BR$1806, MATCH($B$6 &amp; $A424, 'F6 - Debt Dataset'!$E$6:$E$1806 &amp; 'F6 - Debt Dataset'!$DF$6:$DF$1806, 0)), "-")</f>
        <v>-</v>
      </c>
      <c r="JS424" s="346" t="str" cm="1">
        <f t="array" ref="JS424">IF($T424 = "Y", INDEX('F6 - Debt Dataset'!BS$6:BS$1806, MATCH($B$6 &amp; $A424, 'F6 - Debt Dataset'!$E$6:$E$1806 &amp; 'F6 - Debt Dataset'!$DF$6:$DF$1806, 0)), "-")</f>
        <v>-</v>
      </c>
      <c r="JT424" s="347" t="str" cm="1">
        <f t="array" ref="JT424">IF($T424 = "Y", INDEX('F6 - Debt Dataset'!BT$6:BT$1806, MATCH($B$6 &amp; $A424, 'F6 - Debt Dataset'!$E$6:$E$1806 &amp; 'F6 - Debt Dataset'!$DF$6:$DF$1806, 0)), "-")</f>
        <v>-</v>
      </c>
      <c r="JV424" s="335" t="str" cm="1">
        <f t="array" ref="JV424">IF($T424 = "Y", INDEX('F6 - Debt Dataset'!CM$6:CM$1806, MATCH($B$6 &amp; $A424, 'F6 - Debt Dataset'!$E$6:$E$1806 &amp; 'F6 - Debt Dataset'!$DF$6:$DF$1806, 0)), "-")</f>
        <v>-</v>
      </c>
      <c r="JW424" s="346" t="str" cm="1">
        <f t="array" ref="JW424">IF($T424 = "Y", INDEX('F6 - Debt Dataset'!CN$6:CN$1806, MATCH($B$6 &amp; $A424, 'F6 - Debt Dataset'!$E$6:$E$1806 &amp; 'F6 - Debt Dataset'!$DF$6:$DF$1806, 0)), "-")</f>
        <v>-</v>
      </c>
      <c r="JX424" s="346" t="str" cm="1">
        <f t="array" ref="JX424">IF($T424 = "Y", INDEX('F6 - Debt Dataset'!CO$6:CO$1806, MATCH($B$6 &amp; $A424, 'F6 - Debt Dataset'!$E$6:$E$1806 &amp; 'F6 - Debt Dataset'!$DF$6:$DF$1806, 0)), "-")</f>
        <v>-</v>
      </c>
      <c r="JY424" s="346" t="str" cm="1">
        <f t="array" ref="JY424">IF($T424 = "Y", INDEX('F6 - Debt Dataset'!CP$6:CP$1806, MATCH($B$6 &amp; $A424, 'F6 - Debt Dataset'!$E$6:$E$1806 &amp; 'F6 - Debt Dataset'!$DF$6:$DF$1806, 0)), "-")</f>
        <v>-</v>
      </c>
      <c r="JZ424" s="346" t="str" cm="1">
        <f t="array" ref="JZ424">IF($T424 = "Y", INDEX('F6 - Debt Dataset'!CQ$6:CQ$1806, MATCH($B$6 &amp; $A424, 'F6 - Debt Dataset'!$E$6:$E$1806 &amp; 'F6 - Debt Dataset'!$DF$6:$DF$1806, 0)), "-")</f>
        <v>-</v>
      </c>
      <c r="KA424" s="346" t="str" cm="1">
        <f t="array" ref="KA424">IF($T424 = "Y", INDEX('F6 - Debt Dataset'!CR$6:CR$1806, MATCH($B$6 &amp; $A424, 'F6 - Debt Dataset'!$E$6:$E$1806 &amp; 'F6 - Debt Dataset'!$DF$6:$DF$1806, 0)), "-")</f>
        <v>-</v>
      </c>
      <c r="KB424" s="346" t="str" cm="1">
        <f t="array" ref="KB424">IF($T424 = "Y", INDEX('F6 - Debt Dataset'!CS$6:CS$1806, MATCH($B$6 &amp; $A424, 'F6 - Debt Dataset'!$E$6:$E$1806 &amp; 'F6 - Debt Dataset'!$DF$6:$DF$1806, 0)), "-")</f>
        <v>-</v>
      </c>
      <c r="KC424" s="346" t="str" cm="1">
        <f t="array" ref="KC424">IF($T424 = "Y", INDEX('F6 - Debt Dataset'!CT$6:CT$1806, MATCH($B$6 &amp; $A424, 'F6 - Debt Dataset'!$E$6:$E$1806 &amp; 'F6 - Debt Dataset'!$DF$6:$DF$1806, 0)), "-")</f>
        <v>-</v>
      </c>
      <c r="KD424" s="346" t="str" cm="1">
        <f t="array" ref="KD424">IF($T424 = "Y", INDEX('F6 - Debt Dataset'!CU$6:CU$1806, MATCH($B$6 &amp; $A424, 'F6 - Debt Dataset'!$E$6:$E$1806 &amp; 'F6 - Debt Dataset'!$DF$6:$DF$1806, 0)), "-")</f>
        <v>-</v>
      </c>
      <c r="KE424" s="346" t="str" cm="1">
        <f t="array" ref="KE424">IF($T424 = "Y", INDEX('F6 - Debt Dataset'!CV$6:CV$1806, MATCH($B$6 &amp; $A424, 'F6 - Debt Dataset'!$E$6:$E$1806 &amp; 'F6 - Debt Dataset'!$DF$6:$DF$1806, 0)), "-")</f>
        <v>-</v>
      </c>
      <c r="KF424" s="346" t="str" cm="1">
        <f t="array" ref="KF424">IF($T424 = "Y", INDEX('F6 - Debt Dataset'!CW$6:CW$1806, MATCH($B$6 &amp; $A424, 'F6 - Debt Dataset'!$E$6:$E$1806 &amp; 'F6 - Debt Dataset'!$DF$6:$DF$1806, 0)), "-")</f>
        <v>-</v>
      </c>
      <c r="KG424" s="346" t="str" cm="1">
        <f t="array" ref="KG424">IF($T424 = "Y", INDEX('F6 - Debt Dataset'!CX$6:CX$1806, MATCH($B$6 &amp; $A424, 'F6 - Debt Dataset'!$E$6:$E$1806 &amp; 'F6 - Debt Dataset'!$DF$6:$DF$1806, 0)), "-")</f>
        <v>-</v>
      </c>
      <c r="KH424" s="346" t="str" cm="1">
        <f t="array" ref="KH424">IF($T424 = "Y", INDEX('F6 - Debt Dataset'!CY$6:CY$1806, MATCH($B$6 &amp; $A424, 'F6 - Debt Dataset'!$E$6:$E$1806 &amp; 'F6 - Debt Dataset'!$DF$6:$DF$1806, 0)), "-")</f>
        <v>-</v>
      </c>
      <c r="KI424" s="346" t="str" cm="1">
        <f t="array" ref="KI424">IF($T424 = "Y", INDEX('F6 - Debt Dataset'!CZ$6:CZ$1806, MATCH($B$6 &amp; $A424, 'F6 - Debt Dataset'!$E$6:$E$1806 &amp; 'F6 - Debt Dataset'!$DF$6:$DF$1806, 0)), "-")</f>
        <v>-</v>
      </c>
      <c r="KJ424" s="346" t="str" cm="1">
        <f t="array" ref="KJ424">IF($T424 = "Y", INDEX('F6 - Debt Dataset'!DA$6:DA$1806, MATCH($B$6 &amp; $A424, 'F6 - Debt Dataset'!$E$6:$E$1806 &amp; 'F6 - Debt Dataset'!$DF$6:$DF$1806, 0)), "-")</f>
        <v>-</v>
      </c>
      <c r="KK424" s="346" t="str" cm="1">
        <f t="array" ref="KK424">IF($T424 = "Y", INDEX('F6 - Debt Dataset'!DB$6:DB$1806, MATCH($B$6 &amp; $A424, 'F6 - Debt Dataset'!$E$6:$E$1806 &amp; 'F6 - Debt Dataset'!$DF$6:$DF$1806, 0)), "-")</f>
        <v>-</v>
      </c>
      <c r="KL424" s="346" t="str" cm="1">
        <f t="array" ref="KL424">IF($T424 = "Y", INDEX('F6 - Debt Dataset'!DC$6:DC$1806, MATCH($B$6 &amp; $A424, 'F6 - Debt Dataset'!$E$6:$E$1806 &amp; 'F6 - Debt Dataset'!$DF$6:$DF$1806, 0)), "-")</f>
        <v>-</v>
      </c>
      <c r="KM424" s="347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93">
        <f t="shared" si="347"/>
        <v>415</v>
      </c>
      <c r="B425" s="393" t="str" cm="1">
        <f t="array" ref="B425">IFERROR(INDEX('F6 - Debt Dataset'!$C$6:$C$1806, MATCH($B$6 &amp; $A425, 'F6 - Debt Dataset'!$E$6:$E$1806 &amp; 'F6 - Debt Dataset'!$DF$6:$DF$1806, 0)), "-")</f>
        <v>-</v>
      </c>
      <c r="C425" s="393" t="str" cm="1">
        <f t="array" ref="C425">IFERROR(INDEX('F6 - Debt Dataset'!$A$6:$A$1806, MATCH($B$6 &amp; $A425, 'F6 - Debt Dataset'!$E$6:$E$1806 &amp; 'F6 - Debt Dataset'!$DF$6:$DF$1806, 0)), "-")</f>
        <v>-</v>
      </c>
      <c r="D425" s="393" t="str" cm="1">
        <f t="array" ref="D425">IFERROR(INDEX('F6 - Debt Dataset'!$B$6:$B$1806, MATCH($B$6 &amp; $A425, 'F6 - Debt Dataset'!$E$6:$E$1806 &amp; 'F6 - Debt Dataset'!$DF$6:$DF$1806, 0)), "-")</f>
        <v>-</v>
      </c>
      <c r="E425" s="393" t="str" cm="1">
        <f t="array" ref="E425">IFERROR(INDEX('F6 - Debt Dataset'!$H$6:$H$1806, MATCH($B$6 &amp; $A425, 'F6 - Debt Dataset'!$E$6:$E$1806 &amp; 'F6 - Debt Dataset'!$DF$6:$DF$1806, 0)), "-")</f>
        <v>-</v>
      </c>
      <c r="F425" s="394" t="str" cm="1">
        <f t="array" ref="F425">IFERROR(INDEX('F6 - Debt Dataset'!$J$6:$J$1806, MATCH($B$6 &amp; $A425, 'F6 - Debt Dataset'!$E$6:$E$1806 &amp; 'F6 - Debt Dataset'!$DF$6:$DF$1806, 0)), "-")</f>
        <v>-</v>
      </c>
      <c r="G425" s="394" t="str" cm="1">
        <f t="array" ref="G425">IFERROR(INDEX('F6 - Debt Dataset'!$K$6:$K$1806, MATCH($B$6 &amp; $A425, 'F6 - Debt Dataset'!$E$6:$E$1806 &amp; 'F6 - Debt Dataset'!$DF$6:$DF$1806, 0)), "-")</f>
        <v>-</v>
      </c>
      <c r="H425" s="394" t="str" cm="1">
        <f t="array" ref="H425">IFERROR(INDEX('F6 - Debt Dataset'!$L$6:$L$1806, MATCH($B$6 &amp; $A425, 'F6 - Debt Dataset'!$E$6:$E$1806 &amp; 'F6 - Debt Dataset'!$DF$6:$DF$1806, 0)), "-")</f>
        <v>-</v>
      </c>
      <c r="I425" s="394" t="str">
        <f t="shared" si="486"/>
        <v>-</v>
      </c>
      <c r="J425" s="393" t="str" cm="1">
        <f t="array" ref="J425">IFERROR(INDEX('F6 - Debt Dataset'!$N$6:$N$1806, MATCH($B$6 &amp; $A425, 'F6 - Debt Dataset'!$E$6:$E$1806 &amp; 'F6 - Debt Dataset'!$DF$6:$DF$1806, 0)), "-")</f>
        <v>-</v>
      </c>
      <c r="K425" s="395" cm="1">
        <f t="array" ref="K425">IFERROR(INDEX('F6 - Debt Dataset'!$S$6:$S$1806, MATCH($B$6 &amp; $A425, 'F6 - Debt Dataset'!$E$6:$E$1806 &amp; 'F6 - Debt Dataset'!$DF$6:$DF$1806, 0)), 0)</f>
        <v>0</v>
      </c>
      <c r="L425" s="1214" cm="1">
        <f t="array" ref="L425">IFERROR(INDEX('F6 - Debt Dataset'!$W$6:$W$1806, MATCH($B$6 &amp; $A425, 'F6 - Debt Dataset'!$E$6:$E$1806 &amp; 'F6 - Debt Dataset'!$DF$6:$DF$1806, 0)), 0)</f>
        <v>0</v>
      </c>
      <c r="M425" s="397" t="str" cm="1">
        <f t="array" ref="M425">IFERROR(INDEX('F6 - Debt Dataset'!$E$6:$E$1806, MATCH($B$6 &amp; $A425, 'F6 - Debt Dataset'!$E$6:$E$1806 &amp; 'F6 - Debt Dataset'!$DF$6:$DF$1806, 0)), "-")</f>
        <v>-</v>
      </c>
      <c r="N425" s="393"/>
      <c r="O425" s="393"/>
      <c r="P425" s="393"/>
      <c r="Q425" s="393"/>
      <c r="R425" s="393" t="str">
        <f t="shared" si="487"/>
        <v>-</v>
      </c>
      <c r="S425" s="393" t="str">
        <f t="shared" si="336"/>
        <v>-</v>
      </c>
      <c r="T425" s="400" t="str" cm="1">
        <f t="array" ref="T425">IFERROR(INDEX('F6 - Debt Dataset'!$AH$6:$AH$1806, MATCH($B$6 &amp; $A425, 'F6 - Debt Dataset'!$E$6:$E$1806 &amp; 'F6 - Debt Dataset'!$DF$6:$DF$1806, 0)), "-")</f>
        <v>-</v>
      </c>
      <c r="U425" s="1261"/>
      <c r="V425" s="338">
        <f t="shared" si="559"/>
        <v>0</v>
      </c>
      <c r="W425" s="338">
        <f t="shared" si="559"/>
        <v>0</v>
      </c>
      <c r="X425" s="338">
        <f t="shared" si="559"/>
        <v>0</v>
      </c>
      <c r="Y425" s="338">
        <f t="shared" si="559"/>
        <v>0</v>
      </c>
      <c r="Z425" s="338">
        <f t="shared" si="559"/>
        <v>0</v>
      </c>
      <c r="AA425" s="338">
        <f t="shared" si="559"/>
        <v>0</v>
      </c>
      <c r="AB425" s="338">
        <f t="shared" si="559"/>
        <v>0</v>
      </c>
      <c r="AC425" s="338">
        <f t="shared" si="559"/>
        <v>0</v>
      </c>
      <c r="AD425" s="338">
        <f t="shared" si="559"/>
        <v>0</v>
      </c>
      <c r="AE425" s="338">
        <f t="shared" si="559"/>
        <v>0</v>
      </c>
      <c r="AF425" s="338">
        <f t="shared" si="559"/>
        <v>0</v>
      </c>
      <c r="AG425" s="338">
        <f t="shared" si="559"/>
        <v>0</v>
      </c>
      <c r="AH425" s="338">
        <f t="shared" si="559"/>
        <v>0</v>
      </c>
      <c r="AI425" s="338">
        <f t="shared" si="559"/>
        <v>0</v>
      </c>
      <c r="AJ425" s="338">
        <f t="shared" si="559"/>
        <v>0</v>
      </c>
      <c r="AK425" s="338">
        <f t="shared" si="559"/>
        <v>0</v>
      </c>
      <c r="AL425" s="338">
        <f t="shared" si="489"/>
        <v>0</v>
      </c>
      <c r="AM425" s="338">
        <f t="shared" si="490"/>
        <v>0</v>
      </c>
      <c r="AN425" s="1262"/>
      <c r="AO425" s="301">
        <f t="shared" si="560"/>
        <v>0</v>
      </c>
      <c r="AP425" s="301">
        <f t="shared" si="560"/>
        <v>0</v>
      </c>
      <c r="AQ425" s="301">
        <f t="shared" si="560"/>
        <v>0</v>
      </c>
      <c r="AR425" s="301">
        <f t="shared" si="560"/>
        <v>0</v>
      </c>
      <c r="AS425" s="301">
        <f t="shared" si="560"/>
        <v>0</v>
      </c>
      <c r="AT425" s="301">
        <f t="shared" si="560"/>
        <v>0</v>
      </c>
      <c r="AU425" s="301">
        <f t="shared" si="560"/>
        <v>0</v>
      </c>
      <c r="AV425" s="301">
        <f t="shared" si="560"/>
        <v>0</v>
      </c>
      <c r="AW425" s="301">
        <f t="shared" si="560"/>
        <v>0</v>
      </c>
      <c r="AX425" s="301">
        <f t="shared" si="560"/>
        <v>0</v>
      </c>
      <c r="AY425" s="301">
        <f t="shared" si="560"/>
        <v>0</v>
      </c>
      <c r="AZ425" s="301">
        <f t="shared" si="560"/>
        <v>0</v>
      </c>
      <c r="BA425" s="301">
        <f t="shared" si="560"/>
        <v>0</v>
      </c>
      <c r="BB425" s="301">
        <f t="shared" si="560"/>
        <v>0</v>
      </c>
      <c r="BC425" s="301">
        <f t="shared" si="560"/>
        <v>0</v>
      </c>
      <c r="BD425" s="301">
        <f t="shared" si="560"/>
        <v>0</v>
      </c>
      <c r="BE425" s="301">
        <f t="shared" si="492"/>
        <v>0</v>
      </c>
      <c r="BF425" s="301">
        <f t="shared" si="493"/>
        <v>0</v>
      </c>
      <c r="BG425" s="339"/>
      <c r="BH425" s="340"/>
      <c r="BI425" s="340"/>
      <c r="BJ425" s="340"/>
      <c r="BK425" s="340"/>
      <c r="BL425" s="340"/>
      <c r="BM425" s="340"/>
      <c r="BN425" s="340"/>
      <c r="BO425" s="340"/>
      <c r="BP425" s="340"/>
      <c r="BQ425" s="340"/>
      <c r="BR425" s="339"/>
      <c r="BS425" s="341">
        <f t="shared" si="561"/>
        <v>0</v>
      </c>
      <c r="BT425" s="341">
        <f t="shared" si="561"/>
        <v>0</v>
      </c>
      <c r="BU425" s="341">
        <f t="shared" si="561"/>
        <v>0</v>
      </c>
      <c r="BV425" s="341">
        <f t="shared" si="561"/>
        <v>0</v>
      </c>
      <c r="BW425" s="341">
        <f t="shared" si="561"/>
        <v>0</v>
      </c>
      <c r="BX425" s="341">
        <f t="shared" si="561"/>
        <v>0</v>
      </c>
      <c r="BY425" s="341">
        <f t="shared" si="561"/>
        <v>0</v>
      </c>
      <c r="BZ425" s="341">
        <f t="shared" si="561"/>
        <v>0</v>
      </c>
      <c r="CA425" s="341">
        <f t="shared" si="561"/>
        <v>0</v>
      </c>
      <c r="CB425" s="341">
        <f t="shared" si="561"/>
        <v>0</v>
      </c>
      <c r="CC425" s="341">
        <f t="shared" si="561"/>
        <v>0</v>
      </c>
      <c r="CD425" s="341">
        <f t="shared" si="561"/>
        <v>0</v>
      </c>
      <c r="CE425" s="341">
        <f t="shared" si="561"/>
        <v>0</v>
      </c>
      <c r="CF425" s="341">
        <f t="shared" si="561"/>
        <v>0</v>
      </c>
      <c r="CG425" s="341">
        <f t="shared" si="561"/>
        <v>0</v>
      </c>
      <c r="CH425" s="341">
        <f t="shared" si="561"/>
        <v>0</v>
      </c>
      <c r="CI425" s="341">
        <f t="shared" si="495"/>
        <v>0</v>
      </c>
      <c r="CJ425" s="1263">
        <f t="shared" si="496"/>
        <v>0</v>
      </c>
      <c r="CK425" s="301">
        <f t="shared" si="562"/>
        <v>0</v>
      </c>
      <c r="CL425" s="301">
        <f t="shared" si="562"/>
        <v>0</v>
      </c>
      <c r="CM425" s="301">
        <f t="shared" si="562"/>
        <v>0</v>
      </c>
      <c r="CN425" s="301">
        <f t="shared" si="562"/>
        <v>0</v>
      </c>
      <c r="CO425" s="301">
        <f t="shared" si="562"/>
        <v>0</v>
      </c>
      <c r="CP425" s="301">
        <f t="shared" si="562"/>
        <v>0</v>
      </c>
      <c r="CQ425" s="301">
        <f t="shared" si="562"/>
        <v>0</v>
      </c>
      <c r="CR425" s="301">
        <f t="shared" si="562"/>
        <v>0</v>
      </c>
      <c r="CS425" s="301">
        <f t="shared" si="562"/>
        <v>0</v>
      </c>
      <c r="CT425" s="301">
        <f t="shared" si="562"/>
        <v>0</v>
      </c>
      <c r="CU425" s="301">
        <f t="shared" si="562"/>
        <v>0</v>
      </c>
      <c r="CV425" s="301">
        <f t="shared" si="562"/>
        <v>0</v>
      </c>
      <c r="CW425" s="301">
        <f t="shared" si="562"/>
        <v>0</v>
      </c>
      <c r="CX425" s="301">
        <f t="shared" si="562"/>
        <v>0</v>
      </c>
      <c r="CY425" s="301">
        <f t="shared" si="562"/>
        <v>0</v>
      </c>
      <c r="CZ425" s="301">
        <f t="shared" si="562"/>
        <v>0</v>
      </c>
      <c r="DA425" s="301">
        <f t="shared" si="498"/>
        <v>0</v>
      </c>
      <c r="DB425" s="342">
        <f t="shared" si="499"/>
        <v>0</v>
      </c>
      <c r="DD425" s="343">
        <f t="shared" si="563"/>
        <v>0</v>
      </c>
      <c r="DE425" s="301">
        <f t="shared" si="563"/>
        <v>0</v>
      </c>
      <c r="DF425" s="301">
        <f t="shared" si="563"/>
        <v>0</v>
      </c>
      <c r="DG425" s="301">
        <f t="shared" si="563"/>
        <v>0</v>
      </c>
      <c r="DH425" s="301">
        <f t="shared" si="563"/>
        <v>0</v>
      </c>
      <c r="DI425" s="301">
        <f t="shared" si="563"/>
        <v>0</v>
      </c>
      <c r="DJ425" s="301">
        <f t="shared" si="563"/>
        <v>0</v>
      </c>
      <c r="DK425" s="301">
        <f t="shared" si="563"/>
        <v>0</v>
      </c>
      <c r="DL425" s="301">
        <f t="shared" si="563"/>
        <v>0</v>
      </c>
      <c r="DM425" s="301">
        <f t="shared" si="563"/>
        <v>0</v>
      </c>
      <c r="DN425" s="301">
        <f t="shared" si="563"/>
        <v>0</v>
      </c>
      <c r="DO425" s="301">
        <f t="shared" si="563"/>
        <v>0</v>
      </c>
      <c r="DP425" s="301">
        <f t="shared" si="563"/>
        <v>0</v>
      </c>
      <c r="DQ425" s="301">
        <f t="shared" si="563"/>
        <v>0</v>
      </c>
      <c r="DR425" s="301">
        <f t="shared" si="563"/>
        <v>0</v>
      </c>
      <c r="DS425" s="301">
        <f t="shared" si="563"/>
        <v>0</v>
      </c>
      <c r="DT425" s="301">
        <f t="shared" si="501"/>
        <v>0</v>
      </c>
      <c r="DU425" s="301">
        <f t="shared" si="502"/>
        <v>0</v>
      </c>
      <c r="DV425" s="343">
        <f t="shared" si="564"/>
        <v>0</v>
      </c>
      <c r="DW425" s="301">
        <f t="shared" si="564"/>
        <v>0</v>
      </c>
      <c r="DX425" s="301">
        <f t="shared" si="564"/>
        <v>0</v>
      </c>
      <c r="DY425" s="301">
        <f t="shared" si="564"/>
        <v>0</v>
      </c>
      <c r="DZ425" s="301">
        <f t="shared" si="564"/>
        <v>0</v>
      </c>
      <c r="EA425" s="301">
        <f t="shared" si="564"/>
        <v>0</v>
      </c>
      <c r="EB425" s="301">
        <f t="shared" si="564"/>
        <v>0</v>
      </c>
      <c r="EC425" s="301">
        <f t="shared" si="564"/>
        <v>0</v>
      </c>
      <c r="ED425" s="301">
        <f t="shared" si="564"/>
        <v>0</v>
      </c>
      <c r="EE425" s="301">
        <f t="shared" si="564"/>
        <v>0</v>
      </c>
      <c r="EF425" s="301">
        <f t="shared" si="564"/>
        <v>0</v>
      </c>
      <c r="EG425" s="301">
        <f t="shared" si="564"/>
        <v>0</v>
      </c>
      <c r="EH425" s="301">
        <f t="shared" si="564"/>
        <v>0</v>
      </c>
      <c r="EI425" s="301">
        <f t="shared" si="564"/>
        <v>0</v>
      </c>
      <c r="EJ425" s="301">
        <f t="shared" si="564"/>
        <v>0</v>
      </c>
      <c r="EK425" s="301">
        <f t="shared" si="564"/>
        <v>0</v>
      </c>
      <c r="EL425" s="301">
        <f t="shared" si="504"/>
        <v>0</v>
      </c>
      <c r="EM425" s="301">
        <f t="shared" si="505"/>
        <v>0</v>
      </c>
      <c r="EN425" s="343">
        <f t="shared" si="565"/>
        <v>0</v>
      </c>
      <c r="EO425" s="301">
        <f t="shared" si="565"/>
        <v>0</v>
      </c>
      <c r="EP425" s="301">
        <f t="shared" si="565"/>
        <v>0</v>
      </c>
      <c r="EQ425" s="301">
        <f t="shared" si="565"/>
        <v>0</v>
      </c>
      <c r="ER425" s="301">
        <f t="shared" si="565"/>
        <v>0</v>
      </c>
      <c r="ES425" s="301">
        <f t="shared" si="565"/>
        <v>0</v>
      </c>
      <c r="ET425" s="301">
        <f t="shared" si="565"/>
        <v>0</v>
      </c>
      <c r="EU425" s="301">
        <f t="shared" si="565"/>
        <v>0</v>
      </c>
      <c r="EV425" s="301">
        <f t="shared" si="565"/>
        <v>0</v>
      </c>
      <c r="EW425" s="301">
        <f t="shared" si="565"/>
        <v>0</v>
      </c>
      <c r="EX425" s="301">
        <f t="shared" si="565"/>
        <v>0</v>
      </c>
      <c r="EY425" s="301">
        <f t="shared" si="565"/>
        <v>0</v>
      </c>
      <c r="EZ425" s="301">
        <f t="shared" si="565"/>
        <v>0</v>
      </c>
      <c r="FA425" s="301">
        <f t="shared" si="565"/>
        <v>0</v>
      </c>
      <c r="FB425" s="301">
        <f t="shared" si="565"/>
        <v>0</v>
      </c>
      <c r="FC425" s="301">
        <f t="shared" si="565"/>
        <v>0</v>
      </c>
      <c r="FD425" s="301">
        <f t="shared" si="507"/>
        <v>0</v>
      </c>
      <c r="FE425" s="342">
        <f t="shared" si="508"/>
        <v>0</v>
      </c>
      <c r="FG425" s="1262"/>
      <c r="FH425" s="344">
        <f t="shared" si="344"/>
        <v>0</v>
      </c>
      <c r="FI425" s="301">
        <f t="shared" si="566"/>
        <v>0</v>
      </c>
      <c r="FJ425" s="301">
        <f t="shared" si="566"/>
        <v>0</v>
      </c>
      <c r="FK425" s="301">
        <f t="shared" si="566"/>
        <v>0</v>
      </c>
      <c r="FL425" s="301">
        <f t="shared" si="566"/>
        <v>0</v>
      </c>
      <c r="FM425" s="301">
        <f t="shared" si="566"/>
        <v>0</v>
      </c>
      <c r="FN425" s="301">
        <f t="shared" si="566"/>
        <v>0</v>
      </c>
      <c r="FO425" s="301">
        <f t="shared" si="566"/>
        <v>0</v>
      </c>
      <c r="FP425" s="301">
        <f t="shared" si="566"/>
        <v>0</v>
      </c>
      <c r="FQ425" s="301">
        <f t="shared" si="566"/>
        <v>0</v>
      </c>
      <c r="FR425" s="301">
        <f t="shared" si="566"/>
        <v>0</v>
      </c>
      <c r="FS425" s="301">
        <f t="shared" si="566"/>
        <v>0</v>
      </c>
      <c r="FT425" s="301">
        <f t="shared" si="566"/>
        <v>0</v>
      </c>
      <c r="FU425" s="301">
        <f t="shared" si="566"/>
        <v>0</v>
      </c>
      <c r="FV425" s="301">
        <f t="shared" si="566"/>
        <v>0</v>
      </c>
      <c r="FW425" s="301">
        <f t="shared" si="566"/>
        <v>0</v>
      </c>
      <c r="FX425" s="301">
        <f t="shared" si="566"/>
        <v>0</v>
      </c>
      <c r="FY425" s="342">
        <f t="shared" si="510"/>
        <v>0</v>
      </c>
      <c r="GA425" s="1262"/>
      <c r="GB425" s="301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301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301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301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301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301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301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301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301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301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301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301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301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301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301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301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301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42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62"/>
      <c r="GV425" s="301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301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301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301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301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301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301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301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301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301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301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301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301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301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301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301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301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42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62"/>
      <c r="HP425" s="1264">
        <f t="shared" si="567"/>
        <v>0</v>
      </c>
      <c r="HQ425" s="1264">
        <f t="shared" si="567"/>
        <v>0</v>
      </c>
      <c r="HR425" s="1264">
        <f t="shared" si="567"/>
        <v>0</v>
      </c>
      <c r="HS425" s="1264">
        <f t="shared" si="567"/>
        <v>0</v>
      </c>
      <c r="HT425" s="1264">
        <f t="shared" si="567"/>
        <v>0</v>
      </c>
      <c r="HU425" s="1264">
        <f t="shared" si="567"/>
        <v>0</v>
      </c>
      <c r="HV425" s="1264">
        <f t="shared" si="567"/>
        <v>0</v>
      </c>
      <c r="HW425" s="1264">
        <f t="shared" si="567"/>
        <v>0</v>
      </c>
      <c r="HX425" s="1264">
        <f t="shared" si="567"/>
        <v>0</v>
      </c>
      <c r="HY425" s="1264">
        <f t="shared" si="567"/>
        <v>0</v>
      </c>
      <c r="HZ425" s="1264">
        <f t="shared" si="567"/>
        <v>0</v>
      </c>
      <c r="IA425" s="1264">
        <f t="shared" si="567"/>
        <v>0</v>
      </c>
      <c r="IB425" s="1264">
        <f t="shared" si="567"/>
        <v>0</v>
      </c>
      <c r="IC425" s="1264">
        <f t="shared" si="567"/>
        <v>0</v>
      </c>
      <c r="ID425" s="1264">
        <f t="shared" si="567"/>
        <v>0</v>
      </c>
      <c r="IE425" s="1264">
        <f t="shared" si="567"/>
        <v>0</v>
      </c>
      <c r="IF425" s="1264">
        <f t="shared" si="512"/>
        <v>0</v>
      </c>
      <c r="IG425" s="1265">
        <f t="shared" si="513"/>
        <v>0</v>
      </c>
      <c r="II425" s="348"/>
      <c r="IJ425" s="301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301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301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301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301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301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301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301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301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301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301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301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301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301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301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301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301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42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35" t="str" cm="1">
        <f t="array" ref="JC425">IF($T425 = "Y", INDEX('F6 - Debt Dataset'!BC$6:BC$1806, MATCH($B$6 &amp; $A425, 'F6 - Debt Dataset'!$E$6:$E$1806 &amp; 'F6 - Debt Dataset'!$DF$6:$DF$1806, 0)), "-")</f>
        <v>-</v>
      </c>
      <c r="JD425" s="346" t="str" cm="1">
        <f t="array" ref="JD425">IF($T425 = "Y", INDEX('F6 - Debt Dataset'!BD$6:BD$1806, MATCH($B$6 &amp; $A425, 'F6 - Debt Dataset'!$E$6:$E$1806 &amp; 'F6 - Debt Dataset'!$DF$6:$DF$1806, 0)), "-")</f>
        <v>-</v>
      </c>
      <c r="JE425" s="346" t="str" cm="1">
        <f t="array" ref="JE425">IF($T425 = "Y", INDEX('F6 - Debt Dataset'!BE$6:BE$1806, MATCH($B$6 &amp; $A425, 'F6 - Debt Dataset'!$E$6:$E$1806 &amp; 'F6 - Debt Dataset'!$DF$6:$DF$1806, 0)), "-")</f>
        <v>-</v>
      </c>
      <c r="JF425" s="346" t="str" cm="1">
        <f t="array" ref="JF425">IF($T425 = "Y", INDEX('F6 - Debt Dataset'!BF$6:BF$1806, MATCH($B$6 &amp; $A425, 'F6 - Debt Dataset'!$E$6:$E$1806 &amp; 'F6 - Debt Dataset'!$DF$6:$DF$1806, 0)), "-")</f>
        <v>-</v>
      </c>
      <c r="JG425" s="346" t="str" cm="1">
        <f t="array" ref="JG425">IF($T425 = "Y", INDEX('F6 - Debt Dataset'!BG$6:BG$1806, MATCH($B$6 &amp; $A425, 'F6 - Debt Dataset'!$E$6:$E$1806 &amp; 'F6 - Debt Dataset'!$DF$6:$DF$1806, 0)), "-")</f>
        <v>-</v>
      </c>
      <c r="JH425" s="346" t="str" cm="1">
        <f t="array" ref="JH425">IF($T425 = "Y", INDEX('F6 - Debt Dataset'!BH$6:BH$1806, MATCH($B$6 &amp; $A425, 'F6 - Debt Dataset'!$E$6:$E$1806 &amp; 'F6 - Debt Dataset'!$DF$6:$DF$1806, 0)), "-")</f>
        <v>-</v>
      </c>
      <c r="JI425" s="346" t="str" cm="1">
        <f t="array" ref="JI425">IF($T425 = "Y", INDEX('F6 - Debt Dataset'!BI$6:BI$1806, MATCH($B$6 &amp; $A425, 'F6 - Debt Dataset'!$E$6:$E$1806 &amp; 'F6 - Debt Dataset'!$DF$6:$DF$1806, 0)), "-")</f>
        <v>-</v>
      </c>
      <c r="JJ425" s="346" t="str" cm="1">
        <f t="array" ref="JJ425">IF($T425 = "Y", INDEX('F6 - Debt Dataset'!BJ$6:BJ$1806, MATCH($B$6 &amp; $A425, 'F6 - Debt Dataset'!$E$6:$E$1806 &amp; 'F6 - Debt Dataset'!$DF$6:$DF$1806, 0)), "-")</f>
        <v>-</v>
      </c>
      <c r="JK425" s="346" t="str" cm="1">
        <f t="array" ref="JK425">IF($T425 = "Y", INDEX('F6 - Debt Dataset'!BK$6:BK$1806, MATCH($B$6 &amp; $A425, 'F6 - Debt Dataset'!$E$6:$E$1806 &amp; 'F6 - Debt Dataset'!$DF$6:$DF$1806, 0)), "-")</f>
        <v>-</v>
      </c>
      <c r="JL425" s="346" t="str" cm="1">
        <f t="array" ref="JL425">IF($T425 = "Y", INDEX('F6 - Debt Dataset'!BL$6:BL$1806, MATCH($B$6 &amp; $A425, 'F6 - Debt Dataset'!$E$6:$E$1806 &amp; 'F6 - Debt Dataset'!$DF$6:$DF$1806, 0)), "-")</f>
        <v>-</v>
      </c>
      <c r="JM425" s="346" t="str" cm="1">
        <f t="array" ref="JM425">IF($T425 = "Y", INDEX('F6 - Debt Dataset'!BM$6:BM$1806, MATCH($B$6 &amp; $A425, 'F6 - Debt Dataset'!$E$6:$E$1806 &amp; 'F6 - Debt Dataset'!$DF$6:$DF$1806, 0)), "-")</f>
        <v>-</v>
      </c>
      <c r="JN425" s="346" t="str" cm="1">
        <f t="array" ref="JN425">IF($T425 = "Y", INDEX('F6 - Debt Dataset'!BN$6:BN$1806, MATCH($B$6 &amp; $A425, 'F6 - Debt Dataset'!$E$6:$E$1806 &amp; 'F6 - Debt Dataset'!$DF$6:$DF$1806, 0)), "-")</f>
        <v>-</v>
      </c>
      <c r="JO425" s="346" t="str" cm="1">
        <f t="array" ref="JO425">IF($T425 = "Y", INDEX('F6 - Debt Dataset'!BO$6:BO$1806, MATCH($B$6 &amp; $A425, 'F6 - Debt Dataset'!$E$6:$E$1806 &amp; 'F6 - Debt Dataset'!$DF$6:$DF$1806, 0)), "-")</f>
        <v>-</v>
      </c>
      <c r="JP425" s="346" t="str" cm="1">
        <f t="array" ref="JP425">IF($T425 = "Y", INDEX('F6 - Debt Dataset'!BP$6:BP$1806, MATCH($B$6 &amp; $A425, 'F6 - Debt Dataset'!$E$6:$E$1806 &amp; 'F6 - Debt Dataset'!$DF$6:$DF$1806, 0)), "-")</f>
        <v>-</v>
      </c>
      <c r="JQ425" s="346" t="str" cm="1">
        <f t="array" ref="JQ425">IF($T425 = "Y", INDEX('F6 - Debt Dataset'!BQ$6:BQ$1806, MATCH($B$6 &amp; $A425, 'F6 - Debt Dataset'!$E$6:$E$1806 &amp; 'F6 - Debt Dataset'!$DF$6:$DF$1806, 0)), "-")</f>
        <v>-</v>
      </c>
      <c r="JR425" s="346" t="str" cm="1">
        <f t="array" ref="JR425">IF($T425 = "Y", INDEX('F6 - Debt Dataset'!BR$6:BR$1806, MATCH($B$6 &amp; $A425, 'F6 - Debt Dataset'!$E$6:$E$1806 &amp; 'F6 - Debt Dataset'!$DF$6:$DF$1806, 0)), "-")</f>
        <v>-</v>
      </c>
      <c r="JS425" s="346" t="str" cm="1">
        <f t="array" ref="JS425">IF($T425 = "Y", INDEX('F6 - Debt Dataset'!BS$6:BS$1806, MATCH($B$6 &amp; $A425, 'F6 - Debt Dataset'!$E$6:$E$1806 &amp; 'F6 - Debt Dataset'!$DF$6:$DF$1806, 0)), "-")</f>
        <v>-</v>
      </c>
      <c r="JT425" s="347" t="str" cm="1">
        <f t="array" ref="JT425">IF($T425 = "Y", INDEX('F6 - Debt Dataset'!BT$6:BT$1806, MATCH($B$6 &amp; $A425, 'F6 - Debt Dataset'!$E$6:$E$1806 &amp; 'F6 - Debt Dataset'!$DF$6:$DF$1806, 0)), "-")</f>
        <v>-</v>
      </c>
      <c r="JV425" s="335" t="str" cm="1">
        <f t="array" ref="JV425">IF($T425 = "Y", INDEX('F6 - Debt Dataset'!CM$6:CM$1806, MATCH($B$6 &amp; $A425, 'F6 - Debt Dataset'!$E$6:$E$1806 &amp; 'F6 - Debt Dataset'!$DF$6:$DF$1806, 0)), "-")</f>
        <v>-</v>
      </c>
      <c r="JW425" s="346" t="str" cm="1">
        <f t="array" ref="JW425">IF($T425 = "Y", INDEX('F6 - Debt Dataset'!CN$6:CN$1806, MATCH($B$6 &amp; $A425, 'F6 - Debt Dataset'!$E$6:$E$1806 &amp; 'F6 - Debt Dataset'!$DF$6:$DF$1806, 0)), "-")</f>
        <v>-</v>
      </c>
      <c r="JX425" s="346" t="str" cm="1">
        <f t="array" ref="JX425">IF($T425 = "Y", INDEX('F6 - Debt Dataset'!CO$6:CO$1806, MATCH($B$6 &amp; $A425, 'F6 - Debt Dataset'!$E$6:$E$1806 &amp; 'F6 - Debt Dataset'!$DF$6:$DF$1806, 0)), "-")</f>
        <v>-</v>
      </c>
      <c r="JY425" s="346" t="str" cm="1">
        <f t="array" ref="JY425">IF($T425 = "Y", INDEX('F6 - Debt Dataset'!CP$6:CP$1806, MATCH($B$6 &amp; $A425, 'F6 - Debt Dataset'!$E$6:$E$1806 &amp; 'F6 - Debt Dataset'!$DF$6:$DF$1806, 0)), "-")</f>
        <v>-</v>
      </c>
      <c r="JZ425" s="346" t="str" cm="1">
        <f t="array" ref="JZ425">IF($T425 = "Y", INDEX('F6 - Debt Dataset'!CQ$6:CQ$1806, MATCH($B$6 &amp; $A425, 'F6 - Debt Dataset'!$E$6:$E$1806 &amp; 'F6 - Debt Dataset'!$DF$6:$DF$1806, 0)), "-")</f>
        <v>-</v>
      </c>
      <c r="KA425" s="346" t="str" cm="1">
        <f t="array" ref="KA425">IF($T425 = "Y", INDEX('F6 - Debt Dataset'!CR$6:CR$1806, MATCH($B$6 &amp; $A425, 'F6 - Debt Dataset'!$E$6:$E$1806 &amp; 'F6 - Debt Dataset'!$DF$6:$DF$1806, 0)), "-")</f>
        <v>-</v>
      </c>
      <c r="KB425" s="346" t="str" cm="1">
        <f t="array" ref="KB425">IF($T425 = "Y", INDEX('F6 - Debt Dataset'!CS$6:CS$1806, MATCH($B$6 &amp; $A425, 'F6 - Debt Dataset'!$E$6:$E$1806 &amp; 'F6 - Debt Dataset'!$DF$6:$DF$1806, 0)), "-")</f>
        <v>-</v>
      </c>
      <c r="KC425" s="346" t="str" cm="1">
        <f t="array" ref="KC425">IF($T425 = "Y", INDEX('F6 - Debt Dataset'!CT$6:CT$1806, MATCH($B$6 &amp; $A425, 'F6 - Debt Dataset'!$E$6:$E$1806 &amp; 'F6 - Debt Dataset'!$DF$6:$DF$1806, 0)), "-")</f>
        <v>-</v>
      </c>
      <c r="KD425" s="346" t="str" cm="1">
        <f t="array" ref="KD425">IF($T425 = "Y", INDEX('F6 - Debt Dataset'!CU$6:CU$1806, MATCH($B$6 &amp; $A425, 'F6 - Debt Dataset'!$E$6:$E$1806 &amp; 'F6 - Debt Dataset'!$DF$6:$DF$1806, 0)), "-")</f>
        <v>-</v>
      </c>
      <c r="KE425" s="346" t="str" cm="1">
        <f t="array" ref="KE425">IF($T425 = "Y", INDEX('F6 - Debt Dataset'!CV$6:CV$1806, MATCH($B$6 &amp; $A425, 'F6 - Debt Dataset'!$E$6:$E$1806 &amp; 'F6 - Debt Dataset'!$DF$6:$DF$1806, 0)), "-")</f>
        <v>-</v>
      </c>
      <c r="KF425" s="346" t="str" cm="1">
        <f t="array" ref="KF425">IF($T425 = "Y", INDEX('F6 - Debt Dataset'!CW$6:CW$1806, MATCH($B$6 &amp; $A425, 'F6 - Debt Dataset'!$E$6:$E$1806 &amp; 'F6 - Debt Dataset'!$DF$6:$DF$1806, 0)), "-")</f>
        <v>-</v>
      </c>
      <c r="KG425" s="346" t="str" cm="1">
        <f t="array" ref="KG425">IF($T425 = "Y", INDEX('F6 - Debt Dataset'!CX$6:CX$1806, MATCH($B$6 &amp; $A425, 'F6 - Debt Dataset'!$E$6:$E$1806 &amp; 'F6 - Debt Dataset'!$DF$6:$DF$1806, 0)), "-")</f>
        <v>-</v>
      </c>
      <c r="KH425" s="346" t="str" cm="1">
        <f t="array" ref="KH425">IF($T425 = "Y", INDEX('F6 - Debt Dataset'!CY$6:CY$1806, MATCH($B$6 &amp; $A425, 'F6 - Debt Dataset'!$E$6:$E$1806 &amp; 'F6 - Debt Dataset'!$DF$6:$DF$1806, 0)), "-")</f>
        <v>-</v>
      </c>
      <c r="KI425" s="346" t="str" cm="1">
        <f t="array" ref="KI425">IF($T425 = "Y", INDEX('F6 - Debt Dataset'!CZ$6:CZ$1806, MATCH($B$6 &amp; $A425, 'F6 - Debt Dataset'!$E$6:$E$1806 &amp; 'F6 - Debt Dataset'!$DF$6:$DF$1806, 0)), "-")</f>
        <v>-</v>
      </c>
      <c r="KJ425" s="346" t="str" cm="1">
        <f t="array" ref="KJ425">IF($T425 = "Y", INDEX('F6 - Debt Dataset'!DA$6:DA$1806, MATCH($B$6 &amp; $A425, 'F6 - Debt Dataset'!$E$6:$E$1806 &amp; 'F6 - Debt Dataset'!$DF$6:$DF$1806, 0)), "-")</f>
        <v>-</v>
      </c>
      <c r="KK425" s="346" t="str" cm="1">
        <f t="array" ref="KK425">IF($T425 = "Y", INDEX('F6 - Debt Dataset'!DB$6:DB$1806, MATCH($B$6 &amp; $A425, 'F6 - Debt Dataset'!$E$6:$E$1806 &amp; 'F6 - Debt Dataset'!$DF$6:$DF$1806, 0)), "-")</f>
        <v>-</v>
      </c>
      <c r="KL425" s="346" t="str" cm="1">
        <f t="array" ref="KL425">IF($T425 = "Y", INDEX('F6 - Debt Dataset'!DC$6:DC$1806, MATCH($B$6 &amp; $A425, 'F6 - Debt Dataset'!$E$6:$E$1806 &amp; 'F6 - Debt Dataset'!$DF$6:$DF$1806, 0)), "-")</f>
        <v>-</v>
      </c>
      <c r="KM425" s="347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93">
        <f t="shared" si="347"/>
        <v>416</v>
      </c>
      <c r="B426" s="393" t="str" cm="1">
        <f t="array" ref="B426">IFERROR(INDEX('F6 - Debt Dataset'!$C$6:$C$1806, MATCH($B$6 &amp; $A426, 'F6 - Debt Dataset'!$E$6:$E$1806 &amp; 'F6 - Debt Dataset'!$DF$6:$DF$1806, 0)), "-")</f>
        <v>-</v>
      </c>
      <c r="C426" s="393" t="str" cm="1">
        <f t="array" ref="C426">IFERROR(INDEX('F6 - Debt Dataset'!$A$6:$A$1806, MATCH($B$6 &amp; $A426, 'F6 - Debt Dataset'!$E$6:$E$1806 &amp; 'F6 - Debt Dataset'!$DF$6:$DF$1806, 0)), "-")</f>
        <v>-</v>
      </c>
      <c r="D426" s="393" t="str" cm="1">
        <f t="array" ref="D426">IFERROR(INDEX('F6 - Debt Dataset'!$B$6:$B$1806, MATCH($B$6 &amp; $A426, 'F6 - Debt Dataset'!$E$6:$E$1806 &amp; 'F6 - Debt Dataset'!$DF$6:$DF$1806, 0)), "-")</f>
        <v>-</v>
      </c>
      <c r="E426" s="393" t="str" cm="1">
        <f t="array" ref="E426">IFERROR(INDEX('F6 - Debt Dataset'!$H$6:$H$1806, MATCH($B$6 &amp; $A426, 'F6 - Debt Dataset'!$E$6:$E$1806 &amp; 'F6 - Debt Dataset'!$DF$6:$DF$1806, 0)), "-")</f>
        <v>-</v>
      </c>
      <c r="F426" s="394" t="str" cm="1">
        <f t="array" ref="F426">IFERROR(INDEX('F6 - Debt Dataset'!$J$6:$J$1806, MATCH($B$6 &amp; $A426, 'F6 - Debt Dataset'!$E$6:$E$1806 &amp; 'F6 - Debt Dataset'!$DF$6:$DF$1806, 0)), "-")</f>
        <v>-</v>
      </c>
      <c r="G426" s="394" t="str" cm="1">
        <f t="array" ref="G426">IFERROR(INDEX('F6 - Debt Dataset'!$K$6:$K$1806, MATCH($B$6 &amp; $A426, 'F6 - Debt Dataset'!$E$6:$E$1806 &amp; 'F6 - Debt Dataset'!$DF$6:$DF$1806, 0)), "-")</f>
        <v>-</v>
      </c>
      <c r="H426" s="394" t="str" cm="1">
        <f t="array" ref="H426">IFERROR(INDEX('F6 - Debt Dataset'!$L$6:$L$1806, MATCH($B$6 &amp; $A426, 'F6 - Debt Dataset'!$E$6:$E$1806 &amp; 'F6 - Debt Dataset'!$DF$6:$DF$1806, 0)), "-")</f>
        <v>-</v>
      </c>
      <c r="I426" s="394" t="str">
        <f t="shared" si="486"/>
        <v>-</v>
      </c>
      <c r="J426" s="393" t="str" cm="1">
        <f t="array" ref="J426">IFERROR(INDEX('F6 - Debt Dataset'!$N$6:$N$1806, MATCH($B$6 &amp; $A426, 'F6 - Debt Dataset'!$E$6:$E$1806 &amp; 'F6 - Debt Dataset'!$DF$6:$DF$1806, 0)), "-")</f>
        <v>-</v>
      </c>
      <c r="K426" s="395" cm="1">
        <f t="array" ref="K426">IFERROR(INDEX('F6 - Debt Dataset'!$S$6:$S$1806, MATCH($B$6 &amp; $A426, 'F6 - Debt Dataset'!$E$6:$E$1806 &amp; 'F6 - Debt Dataset'!$DF$6:$DF$1806, 0)), 0)</f>
        <v>0</v>
      </c>
      <c r="L426" s="1214" cm="1">
        <f t="array" ref="L426">IFERROR(INDEX('F6 - Debt Dataset'!$W$6:$W$1806, MATCH($B$6 &amp; $A426, 'F6 - Debt Dataset'!$E$6:$E$1806 &amp; 'F6 - Debt Dataset'!$DF$6:$DF$1806, 0)), 0)</f>
        <v>0</v>
      </c>
      <c r="M426" s="397" t="str" cm="1">
        <f t="array" ref="M426">IFERROR(INDEX('F6 - Debt Dataset'!$E$6:$E$1806, MATCH($B$6 &amp; $A426, 'F6 - Debt Dataset'!$E$6:$E$1806 &amp; 'F6 - Debt Dataset'!$DF$6:$DF$1806, 0)), "-")</f>
        <v>-</v>
      </c>
      <c r="N426" s="393"/>
      <c r="O426" s="393"/>
      <c r="P426" s="393"/>
      <c r="Q426" s="393"/>
      <c r="R426" s="393" t="str">
        <f t="shared" si="487"/>
        <v>-</v>
      </c>
      <c r="S426" s="393" t="str">
        <f t="shared" si="336"/>
        <v>-</v>
      </c>
      <c r="T426" s="400" t="str" cm="1">
        <f t="array" ref="T426">IFERROR(INDEX('F6 - Debt Dataset'!$AH$6:$AH$1806, MATCH($B$6 &amp; $A426, 'F6 - Debt Dataset'!$E$6:$E$1806 &amp; 'F6 - Debt Dataset'!$DF$6:$DF$1806, 0)), "-")</f>
        <v>-</v>
      </c>
      <c r="U426" s="1261"/>
      <c r="V426" s="338">
        <f t="shared" si="559"/>
        <v>0</v>
      </c>
      <c r="W426" s="338">
        <f t="shared" si="559"/>
        <v>0</v>
      </c>
      <c r="X426" s="338">
        <f t="shared" si="559"/>
        <v>0</v>
      </c>
      <c r="Y426" s="338">
        <f t="shared" si="559"/>
        <v>0</v>
      </c>
      <c r="Z426" s="338">
        <f t="shared" si="559"/>
        <v>0</v>
      </c>
      <c r="AA426" s="338">
        <f t="shared" si="559"/>
        <v>0</v>
      </c>
      <c r="AB426" s="338">
        <f t="shared" si="559"/>
        <v>0</v>
      </c>
      <c r="AC426" s="338">
        <f t="shared" si="559"/>
        <v>0</v>
      </c>
      <c r="AD426" s="338">
        <f t="shared" si="559"/>
        <v>0</v>
      </c>
      <c r="AE426" s="338">
        <f t="shared" si="559"/>
        <v>0</v>
      </c>
      <c r="AF426" s="338">
        <f t="shared" si="559"/>
        <v>0</v>
      </c>
      <c r="AG426" s="338">
        <f t="shared" si="559"/>
        <v>0</v>
      </c>
      <c r="AH426" s="338">
        <f t="shared" si="559"/>
        <v>0</v>
      </c>
      <c r="AI426" s="338">
        <f t="shared" si="559"/>
        <v>0</v>
      </c>
      <c r="AJ426" s="338">
        <f t="shared" si="559"/>
        <v>0</v>
      </c>
      <c r="AK426" s="338">
        <f t="shared" si="559"/>
        <v>0</v>
      </c>
      <c r="AL426" s="338">
        <f t="shared" si="489"/>
        <v>0</v>
      </c>
      <c r="AM426" s="338">
        <f t="shared" si="490"/>
        <v>0</v>
      </c>
      <c r="AN426" s="1262"/>
      <c r="AO426" s="301">
        <f t="shared" si="560"/>
        <v>0</v>
      </c>
      <c r="AP426" s="301">
        <f t="shared" si="560"/>
        <v>0</v>
      </c>
      <c r="AQ426" s="301">
        <f t="shared" si="560"/>
        <v>0</v>
      </c>
      <c r="AR426" s="301">
        <f t="shared" si="560"/>
        <v>0</v>
      </c>
      <c r="AS426" s="301">
        <f t="shared" si="560"/>
        <v>0</v>
      </c>
      <c r="AT426" s="301">
        <f t="shared" si="560"/>
        <v>0</v>
      </c>
      <c r="AU426" s="301">
        <f t="shared" si="560"/>
        <v>0</v>
      </c>
      <c r="AV426" s="301">
        <f t="shared" si="560"/>
        <v>0</v>
      </c>
      <c r="AW426" s="301">
        <f t="shared" si="560"/>
        <v>0</v>
      </c>
      <c r="AX426" s="301">
        <f t="shared" si="560"/>
        <v>0</v>
      </c>
      <c r="AY426" s="301">
        <f t="shared" si="560"/>
        <v>0</v>
      </c>
      <c r="AZ426" s="301">
        <f t="shared" si="560"/>
        <v>0</v>
      </c>
      <c r="BA426" s="301">
        <f t="shared" si="560"/>
        <v>0</v>
      </c>
      <c r="BB426" s="301">
        <f t="shared" si="560"/>
        <v>0</v>
      </c>
      <c r="BC426" s="301">
        <f t="shared" si="560"/>
        <v>0</v>
      </c>
      <c r="BD426" s="301">
        <f t="shared" si="560"/>
        <v>0</v>
      </c>
      <c r="BE426" s="301">
        <f t="shared" si="492"/>
        <v>0</v>
      </c>
      <c r="BF426" s="301">
        <f t="shared" si="493"/>
        <v>0</v>
      </c>
      <c r="BG426" s="339"/>
      <c r="BH426" s="340"/>
      <c r="BI426" s="340"/>
      <c r="BJ426" s="340"/>
      <c r="BK426" s="340"/>
      <c r="BL426" s="340"/>
      <c r="BM426" s="340"/>
      <c r="BN426" s="340"/>
      <c r="BO426" s="340"/>
      <c r="BP426" s="340"/>
      <c r="BQ426" s="340"/>
      <c r="BR426" s="339"/>
      <c r="BS426" s="341">
        <f t="shared" si="561"/>
        <v>0</v>
      </c>
      <c r="BT426" s="341">
        <f t="shared" si="561"/>
        <v>0</v>
      </c>
      <c r="BU426" s="341">
        <f t="shared" si="561"/>
        <v>0</v>
      </c>
      <c r="BV426" s="341">
        <f t="shared" si="561"/>
        <v>0</v>
      </c>
      <c r="BW426" s="341">
        <f t="shared" si="561"/>
        <v>0</v>
      </c>
      <c r="BX426" s="341">
        <f t="shared" si="561"/>
        <v>0</v>
      </c>
      <c r="BY426" s="341">
        <f t="shared" si="561"/>
        <v>0</v>
      </c>
      <c r="BZ426" s="341">
        <f t="shared" si="561"/>
        <v>0</v>
      </c>
      <c r="CA426" s="341">
        <f t="shared" si="561"/>
        <v>0</v>
      </c>
      <c r="CB426" s="341">
        <f t="shared" si="561"/>
        <v>0</v>
      </c>
      <c r="CC426" s="341">
        <f t="shared" si="561"/>
        <v>0</v>
      </c>
      <c r="CD426" s="341">
        <f t="shared" si="561"/>
        <v>0</v>
      </c>
      <c r="CE426" s="341">
        <f t="shared" si="561"/>
        <v>0</v>
      </c>
      <c r="CF426" s="341">
        <f t="shared" si="561"/>
        <v>0</v>
      </c>
      <c r="CG426" s="341">
        <f t="shared" si="561"/>
        <v>0</v>
      </c>
      <c r="CH426" s="341">
        <f t="shared" si="561"/>
        <v>0</v>
      </c>
      <c r="CI426" s="341">
        <f t="shared" si="495"/>
        <v>0</v>
      </c>
      <c r="CJ426" s="1263">
        <f t="shared" si="496"/>
        <v>0</v>
      </c>
      <c r="CK426" s="301">
        <f t="shared" si="562"/>
        <v>0</v>
      </c>
      <c r="CL426" s="301">
        <f t="shared" si="562"/>
        <v>0</v>
      </c>
      <c r="CM426" s="301">
        <f t="shared" si="562"/>
        <v>0</v>
      </c>
      <c r="CN426" s="301">
        <f t="shared" si="562"/>
        <v>0</v>
      </c>
      <c r="CO426" s="301">
        <f t="shared" si="562"/>
        <v>0</v>
      </c>
      <c r="CP426" s="301">
        <f t="shared" si="562"/>
        <v>0</v>
      </c>
      <c r="CQ426" s="301">
        <f t="shared" si="562"/>
        <v>0</v>
      </c>
      <c r="CR426" s="301">
        <f t="shared" si="562"/>
        <v>0</v>
      </c>
      <c r="CS426" s="301">
        <f t="shared" si="562"/>
        <v>0</v>
      </c>
      <c r="CT426" s="301">
        <f t="shared" si="562"/>
        <v>0</v>
      </c>
      <c r="CU426" s="301">
        <f t="shared" si="562"/>
        <v>0</v>
      </c>
      <c r="CV426" s="301">
        <f t="shared" si="562"/>
        <v>0</v>
      </c>
      <c r="CW426" s="301">
        <f t="shared" si="562"/>
        <v>0</v>
      </c>
      <c r="CX426" s="301">
        <f t="shared" si="562"/>
        <v>0</v>
      </c>
      <c r="CY426" s="301">
        <f t="shared" si="562"/>
        <v>0</v>
      </c>
      <c r="CZ426" s="301">
        <f t="shared" si="562"/>
        <v>0</v>
      </c>
      <c r="DA426" s="301">
        <f t="shared" si="498"/>
        <v>0</v>
      </c>
      <c r="DB426" s="342">
        <f t="shared" si="499"/>
        <v>0</v>
      </c>
      <c r="DD426" s="343">
        <f t="shared" si="563"/>
        <v>0</v>
      </c>
      <c r="DE426" s="301">
        <f t="shared" si="563"/>
        <v>0</v>
      </c>
      <c r="DF426" s="301">
        <f t="shared" si="563"/>
        <v>0</v>
      </c>
      <c r="DG426" s="301">
        <f t="shared" si="563"/>
        <v>0</v>
      </c>
      <c r="DH426" s="301">
        <f t="shared" si="563"/>
        <v>0</v>
      </c>
      <c r="DI426" s="301">
        <f t="shared" si="563"/>
        <v>0</v>
      </c>
      <c r="DJ426" s="301">
        <f t="shared" si="563"/>
        <v>0</v>
      </c>
      <c r="DK426" s="301">
        <f t="shared" si="563"/>
        <v>0</v>
      </c>
      <c r="DL426" s="301">
        <f t="shared" si="563"/>
        <v>0</v>
      </c>
      <c r="DM426" s="301">
        <f t="shared" si="563"/>
        <v>0</v>
      </c>
      <c r="DN426" s="301">
        <f t="shared" si="563"/>
        <v>0</v>
      </c>
      <c r="DO426" s="301">
        <f t="shared" si="563"/>
        <v>0</v>
      </c>
      <c r="DP426" s="301">
        <f t="shared" si="563"/>
        <v>0</v>
      </c>
      <c r="DQ426" s="301">
        <f t="shared" si="563"/>
        <v>0</v>
      </c>
      <c r="DR426" s="301">
        <f t="shared" si="563"/>
        <v>0</v>
      </c>
      <c r="DS426" s="301">
        <f t="shared" si="563"/>
        <v>0</v>
      </c>
      <c r="DT426" s="301">
        <f t="shared" si="501"/>
        <v>0</v>
      </c>
      <c r="DU426" s="301">
        <f t="shared" si="502"/>
        <v>0</v>
      </c>
      <c r="DV426" s="343">
        <f t="shared" si="564"/>
        <v>0</v>
      </c>
      <c r="DW426" s="301">
        <f t="shared" si="564"/>
        <v>0</v>
      </c>
      <c r="DX426" s="301">
        <f t="shared" si="564"/>
        <v>0</v>
      </c>
      <c r="DY426" s="301">
        <f t="shared" si="564"/>
        <v>0</v>
      </c>
      <c r="DZ426" s="301">
        <f t="shared" si="564"/>
        <v>0</v>
      </c>
      <c r="EA426" s="301">
        <f t="shared" si="564"/>
        <v>0</v>
      </c>
      <c r="EB426" s="301">
        <f t="shared" si="564"/>
        <v>0</v>
      </c>
      <c r="EC426" s="301">
        <f t="shared" si="564"/>
        <v>0</v>
      </c>
      <c r="ED426" s="301">
        <f t="shared" si="564"/>
        <v>0</v>
      </c>
      <c r="EE426" s="301">
        <f t="shared" si="564"/>
        <v>0</v>
      </c>
      <c r="EF426" s="301">
        <f t="shared" si="564"/>
        <v>0</v>
      </c>
      <c r="EG426" s="301">
        <f t="shared" si="564"/>
        <v>0</v>
      </c>
      <c r="EH426" s="301">
        <f t="shared" si="564"/>
        <v>0</v>
      </c>
      <c r="EI426" s="301">
        <f t="shared" si="564"/>
        <v>0</v>
      </c>
      <c r="EJ426" s="301">
        <f t="shared" si="564"/>
        <v>0</v>
      </c>
      <c r="EK426" s="301">
        <f t="shared" si="564"/>
        <v>0</v>
      </c>
      <c r="EL426" s="301">
        <f t="shared" si="504"/>
        <v>0</v>
      </c>
      <c r="EM426" s="301">
        <f t="shared" si="505"/>
        <v>0</v>
      </c>
      <c r="EN426" s="343">
        <f t="shared" si="565"/>
        <v>0</v>
      </c>
      <c r="EO426" s="301">
        <f t="shared" si="565"/>
        <v>0</v>
      </c>
      <c r="EP426" s="301">
        <f t="shared" si="565"/>
        <v>0</v>
      </c>
      <c r="EQ426" s="301">
        <f t="shared" si="565"/>
        <v>0</v>
      </c>
      <c r="ER426" s="301">
        <f t="shared" si="565"/>
        <v>0</v>
      </c>
      <c r="ES426" s="301">
        <f t="shared" si="565"/>
        <v>0</v>
      </c>
      <c r="ET426" s="301">
        <f t="shared" si="565"/>
        <v>0</v>
      </c>
      <c r="EU426" s="301">
        <f t="shared" si="565"/>
        <v>0</v>
      </c>
      <c r="EV426" s="301">
        <f t="shared" si="565"/>
        <v>0</v>
      </c>
      <c r="EW426" s="301">
        <f t="shared" si="565"/>
        <v>0</v>
      </c>
      <c r="EX426" s="301">
        <f t="shared" si="565"/>
        <v>0</v>
      </c>
      <c r="EY426" s="301">
        <f t="shared" si="565"/>
        <v>0</v>
      </c>
      <c r="EZ426" s="301">
        <f t="shared" si="565"/>
        <v>0</v>
      </c>
      <c r="FA426" s="301">
        <f t="shared" si="565"/>
        <v>0</v>
      </c>
      <c r="FB426" s="301">
        <f t="shared" si="565"/>
        <v>0</v>
      </c>
      <c r="FC426" s="301">
        <f t="shared" si="565"/>
        <v>0</v>
      </c>
      <c r="FD426" s="301">
        <f t="shared" si="507"/>
        <v>0</v>
      </c>
      <c r="FE426" s="342">
        <f t="shared" si="508"/>
        <v>0</v>
      </c>
      <c r="FG426" s="1262"/>
      <c r="FH426" s="344">
        <f t="shared" si="344"/>
        <v>0</v>
      </c>
      <c r="FI426" s="301">
        <f t="shared" si="566"/>
        <v>0</v>
      </c>
      <c r="FJ426" s="301">
        <f t="shared" si="566"/>
        <v>0</v>
      </c>
      <c r="FK426" s="301">
        <f t="shared" si="566"/>
        <v>0</v>
      </c>
      <c r="FL426" s="301">
        <f t="shared" si="566"/>
        <v>0</v>
      </c>
      <c r="FM426" s="301">
        <f t="shared" si="566"/>
        <v>0</v>
      </c>
      <c r="FN426" s="301">
        <f t="shared" si="566"/>
        <v>0</v>
      </c>
      <c r="FO426" s="301">
        <f t="shared" si="566"/>
        <v>0</v>
      </c>
      <c r="FP426" s="301">
        <f t="shared" si="566"/>
        <v>0</v>
      </c>
      <c r="FQ426" s="301">
        <f t="shared" si="566"/>
        <v>0</v>
      </c>
      <c r="FR426" s="301">
        <f t="shared" si="566"/>
        <v>0</v>
      </c>
      <c r="FS426" s="301">
        <f t="shared" si="566"/>
        <v>0</v>
      </c>
      <c r="FT426" s="301">
        <f t="shared" si="566"/>
        <v>0</v>
      </c>
      <c r="FU426" s="301">
        <f t="shared" si="566"/>
        <v>0</v>
      </c>
      <c r="FV426" s="301">
        <f t="shared" si="566"/>
        <v>0</v>
      </c>
      <c r="FW426" s="301">
        <f t="shared" si="566"/>
        <v>0</v>
      </c>
      <c r="FX426" s="301">
        <f t="shared" si="566"/>
        <v>0</v>
      </c>
      <c r="FY426" s="342">
        <f t="shared" si="510"/>
        <v>0</v>
      </c>
      <c r="GA426" s="1262"/>
      <c r="GB426" s="301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301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301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301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301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301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301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301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301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301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301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301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301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301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301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301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301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42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62"/>
      <c r="GV426" s="301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301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301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301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301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301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301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301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301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301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301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301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301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301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301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301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301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42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62"/>
      <c r="HP426" s="1264">
        <f t="shared" si="567"/>
        <v>0</v>
      </c>
      <c r="HQ426" s="1264">
        <f t="shared" si="567"/>
        <v>0</v>
      </c>
      <c r="HR426" s="1264">
        <f t="shared" si="567"/>
        <v>0</v>
      </c>
      <c r="HS426" s="1264">
        <f t="shared" si="567"/>
        <v>0</v>
      </c>
      <c r="HT426" s="1264">
        <f t="shared" si="567"/>
        <v>0</v>
      </c>
      <c r="HU426" s="1264">
        <f t="shared" si="567"/>
        <v>0</v>
      </c>
      <c r="HV426" s="1264">
        <f t="shared" si="567"/>
        <v>0</v>
      </c>
      <c r="HW426" s="1264">
        <f t="shared" si="567"/>
        <v>0</v>
      </c>
      <c r="HX426" s="1264">
        <f t="shared" si="567"/>
        <v>0</v>
      </c>
      <c r="HY426" s="1264">
        <f t="shared" si="567"/>
        <v>0</v>
      </c>
      <c r="HZ426" s="1264">
        <f t="shared" si="567"/>
        <v>0</v>
      </c>
      <c r="IA426" s="1264">
        <f t="shared" si="567"/>
        <v>0</v>
      </c>
      <c r="IB426" s="1264">
        <f t="shared" si="567"/>
        <v>0</v>
      </c>
      <c r="IC426" s="1264">
        <f t="shared" si="567"/>
        <v>0</v>
      </c>
      <c r="ID426" s="1264">
        <f t="shared" si="567"/>
        <v>0</v>
      </c>
      <c r="IE426" s="1264">
        <f t="shared" si="567"/>
        <v>0</v>
      </c>
      <c r="IF426" s="1264">
        <f t="shared" si="512"/>
        <v>0</v>
      </c>
      <c r="IG426" s="1265">
        <f t="shared" si="513"/>
        <v>0</v>
      </c>
      <c r="II426" s="348"/>
      <c r="IJ426" s="301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301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301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301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301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301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301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301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301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301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301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301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301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301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301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301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301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42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35" t="str" cm="1">
        <f t="array" ref="JC426">IF($T426 = "Y", INDEX('F6 - Debt Dataset'!BC$6:BC$1806, MATCH($B$6 &amp; $A426, 'F6 - Debt Dataset'!$E$6:$E$1806 &amp; 'F6 - Debt Dataset'!$DF$6:$DF$1806, 0)), "-")</f>
        <v>-</v>
      </c>
      <c r="JD426" s="346" t="str" cm="1">
        <f t="array" ref="JD426">IF($T426 = "Y", INDEX('F6 - Debt Dataset'!BD$6:BD$1806, MATCH($B$6 &amp; $A426, 'F6 - Debt Dataset'!$E$6:$E$1806 &amp; 'F6 - Debt Dataset'!$DF$6:$DF$1806, 0)), "-")</f>
        <v>-</v>
      </c>
      <c r="JE426" s="346" t="str" cm="1">
        <f t="array" ref="JE426">IF($T426 = "Y", INDEX('F6 - Debt Dataset'!BE$6:BE$1806, MATCH($B$6 &amp; $A426, 'F6 - Debt Dataset'!$E$6:$E$1806 &amp; 'F6 - Debt Dataset'!$DF$6:$DF$1806, 0)), "-")</f>
        <v>-</v>
      </c>
      <c r="JF426" s="346" t="str" cm="1">
        <f t="array" ref="JF426">IF($T426 = "Y", INDEX('F6 - Debt Dataset'!BF$6:BF$1806, MATCH($B$6 &amp; $A426, 'F6 - Debt Dataset'!$E$6:$E$1806 &amp; 'F6 - Debt Dataset'!$DF$6:$DF$1806, 0)), "-")</f>
        <v>-</v>
      </c>
      <c r="JG426" s="346" t="str" cm="1">
        <f t="array" ref="JG426">IF($T426 = "Y", INDEX('F6 - Debt Dataset'!BG$6:BG$1806, MATCH($B$6 &amp; $A426, 'F6 - Debt Dataset'!$E$6:$E$1806 &amp; 'F6 - Debt Dataset'!$DF$6:$DF$1806, 0)), "-")</f>
        <v>-</v>
      </c>
      <c r="JH426" s="346" t="str" cm="1">
        <f t="array" ref="JH426">IF($T426 = "Y", INDEX('F6 - Debt Dataset'!BH$6:BH$1806, MATCH($B$6 &amp; $A426, 'F6 - Debt Dataset'!$E$6:$E$1806 &amp; 'F6 - Debt Dataset'!$DF$6:$DF$1806, 0)), "-")</f>
        <v>-</v>
      </c>
      <c r="JI426" s="346" t="str" cm="1">
        <f t="array" ref="JI426">IF($T426 = "Y", INDEX('F6 - Debt Dataset'!BI$6:BI$1806, MATCH($B$6 &amp; $A426, 'F6 - Debt Dataset'!$E$6:$E$1806 &amp; 'F6 - Debt Dataset'!$DF$6:$DF$1806, 0)), "-")</f>
        <v>-</v>
      </c>
      <c r="JJ426" s="346" t="str" cm="1">
        <f t="array" ref="JJ426">IF($T426 = "Y", INDEX('F6 - Debt Dataset'!BJ$6:BJ$1806, MATCH($B$6 &amp; $A426, 'F6 - Debt Dataset'!$E$6:$E$1806 &amp; 'F6 - Debt Dataset'!$DF$6:$DF$1806, 0)), "-")</f>
        <v>-</v>
      </c>
      <c r="JK426" s="346" t="str" cm="1">
        <f t="array" ref="JK426">IF($T426 = "Y", INDEX('F6 - Debt Dataset'!BK$6:BK$1806, MATCH($B$6 &amp; $A426, 'F6 - Debt Dataset'!$E$6:$E$1806 &amp; 'F6 - Debt Dataset'!$DF$6:$DF$1806, 0)), "-")</f>
        <v>-</v>
      </c>
      <c r="JL426" s="346" t="str" cm="1">
        <f t="array" ref="JL426">IF($T426 = "Y", INDEX('F6 - Debt Dataset'!BL$6:BL$1806, MATCH($B$6 &amp; $A426, 'F6 - Debt Dataset'!$E$6:$E$1806 &amp; 'F6 - Debt Dataset'!$DF$6:$DF$1806, 0)), "-")</f>
        <v>-</v>
      </c>
      <c r="JM426" s="346" t="str" cm="1">
        <f t="array" ref="JM426">IF($T426 = "Y", INDEX('F6 - Debt Dataset'!BM$6:BM$1806, MATCH($B$6 &amp; $A426, 'F6 - Debt Dataset'!$E$6:$E$1806 &amp; 'F6 - Debt Dataset'!$DF$6:$DF$1806, 0)), "-")</f>
        <v>-</v>
      </c>
      <c r="JN426" s="346" t="str" cm="1">
        <f t="array" ref="JN426">IF($T426 = "Y", INDEX('F6 - Debt Dataset'!BN$6:BN$1806, MATCH($B$6 &amp; $A426, 'F6 - Debt Dataset'!$E$6:$E$1806 &amp; 'F6 - Debt Dataset'!$DF$6:$DF$1806, 0)), "-")</f>
        <v>-</v>
      </c>
      <c r="JO426" s="346" t="str" cm="1">
        <f t="array" ref="JO426">IF($T426 = "Y", INDEX('F6 - Debt Dataset'!BO$6:BO$1806, MATCH($B$6 &amp; $A426, 'F6 - Debt Dataset'!$E$6:$E$1806 &amp; 'F6 - Debt Dataset'!$DF$6:$DF$1806, 0)), "-")</f>
        <v>-</v>
      </c>
      <c r="JP426" s="346" t="str" cm="1">
        <f t="array" ref="JP426">IF($T426 = "Y", INDEX('F6 - Debt Dataset'!BP$6:BP$1806, MATCH($B$6 &amp; $A426, 'F6 - Debt Dataset'!$E$6:$E$1806 &amp; 'F6 - Debt Dataset'!$DF$6:$DF$1806, 0)), "-")</f>
        <v>-</v>
      </c>
      <c r="JQ426" s="346" t="str" cm="1">
        <f t="array" ref="JQ426">IF($T426 = "Y", INDEX('F6 - Debt Dataset'!BQ$6:BQ$1806, MATCH($B$6 &amp; $A426, 'F6 - Debt Dataset'!$E$6:$E$1806 &amp; 'F6 - Debt Dataset'!$DF$6:$DF$1806, 0)), "-")</f>
        <v>-</v>
      </c>
      <c r="JR426" s="346" t="str" cm="1">
        <f t="array" ref="JR426">IF($T426 = "Y", INDEX('F6 - Debt Dataset'!BR$6:BR$1806, MATCH($B$6 &amp; $A426, 'F6 - Debt Dataset'!$E$6:$E$1806 &amp; 'F6 - Debt Dataset'!$DF$6:$DF$1806, 0)), "-")</f>
        <v>-</v>
      </c>
      <c r="JS426" s="346" t="str" cm="1">
        <f t="array" ref="JS426">IF($T426 = "Y", INDEX('F6 - Debt Dataset'!BS$6:BS$1806, MATCH($B$6 &amp; $A426, 'F6 - Debt Dataset'!$E$6:$E$1806 &amp; 'F6 - Debt Dataset'!$DF$6:$DF$1806, 0)), "-")</f>
        <v>-</v>
      </c>
      <c r="JT426" s="347" t="str" cm="1">
        <f t="array" ref="JT426">IF($T426 = "Y", INDEX('F6 - Debt Dataset'!BT$6:BT$1806, MATCH($B$6 &amp; $A426, 'F6 - Debt Dataset'!$E$6:$E$1806 &amp; 'F6 - Debt Dataset'!$DF$6:$DF$1806, 0)), "-")</f>
        <v>-</v>
      </c>
      <c r="JV426" s="335" t="str" cm="1">
        <f t="array" ref="JV426">IF($T426 = "Y", INDEX('F6 - Debt Dataset'!CM$6:CM$1806, MATCH($B$6 &amp; $A426, 'F6 - Debt Dataset'!$E$6:$E$1806 &amp; 'F6 - Debt Dataset'!$DF$6:$DF$1806, 0)), "-")</f>
        <v>-</v>
      </c>
      <c r="JW426" s="346" t="str" cm="1">
        <f t="array" ref="JW426">IF($T426 = "Y", INDEX('F6 - Debt Dataset'!CN$6:CN$1806, MATCH($B$6 &amp; $A426, 'F6 - Debt Dataset'!$E$6:$E$1806 &amp; 'F6 - Debt Dataset'!$DF$6:$DF$1806, 0)), "-")</f>
        <v>-</v>
      </c>
      <c r="JX426" s="346" t="str" cm="1">
        <f t="array" ref="JX426">IF($T426 = "Y", INDEX('F6 - Debt Dataset'!CO$6:CO$1806, MATCH($B$6 &amp; $A426, 'F6 - Debt Dataset'!$E$6:$E$1806 &amp; 'F6 - Debt Dataset'!$DF$6:$DF$1806, 0)), "-")</f>
        <v>-</v>
      </c>
      <c r="JY426" s="346" t="str" cm="1">
        <f t="array" ref="JY426">IF($T426 = "Y", INDEX('F6 - Debt Dataset'!CP$6:CP$1806, MATCH($B$6 &amp; $A426, 'F6 - Debt Dataset'!$E$6:$E$1806 &amp; 'F6 - Debt Dataset'!$DF$6:$DF$1806, 0)), "-")</f>
        <v>-</v>
      </c>
      <c r="JZ426" s="346" t="str" cm="1">
        <f t="array" ref="JZ426">IF($T426 = "Y", INDEX('F6 - Debt Dataset'!CQ$6:CQ$1806, MATCH($B$6 &amp; $A426, 'F6 - Debt Dataset'!$E$6:$E$1806 &amp; 'F6 - Debt Dataset'!$DF$6:$DF$1806, 0)), "-")</f>
        <v>-</v>
      </c>
      <c r="KA426" s="346" t="str" cm="1">
        <f t="array" ref="KA426">IF($T426 = "Y", INDEX('F6 - Debt Dataset'!CR$6:CR$1806, MATCH($B$6 &amp; $A426, 'F6 - Debt Dataset'!$E$6:$E$1806 &amp; 'F6 - Debt Dataset'!$DF$6:$DF$1806, 0)), "-")</f>
        <v>-</v>
      </c>
      <c r="KB426" s="346" t="str" cm="1">
        <f t="array" ref="KB426">IF($T426 = "Y", INDEX('F6 - Debt Dataset'!CS$6:CS$1806, MATCH($B$6 &amp; $A426, 'F6 - Debt Dataset'!$E$6:$E$1806 &amp; 'F6 - Debt Dataset'!$DF$6:$DF$1806, 0)), "-")</f>
        <v>-</v>
      </c>
      <c r="KC426" s="346" t="str" cm="1">
        <f t="array" ref="KC426">IF($T426 = "Y", INDEX('F6 - Debt Dataset'!CT$6:CT$1806, MATCH($B$6 &amp; $A426, 'F6 - Debt Dataset'!$E$6:$E$1806 &amp; 'F6 - Debt Dataset'!$DF$6:$DF$1806, 0)), "-")</f>
        <v>-</v>
      </c>
      <c r="KD426" s="346" t="str" cm="1">
        <f t="array" ref="KD426">IF($T426 = "Y", INDEX('F6 - Debt Dataset'!CU$6:CU$1806, MATCH($B$6 &amp; $A426, 'F6 - Debt Dataset'!$E$6:$E$1806 &amp; 'F6 - Debt Dataset'!$DF$6:$DF$1806, 0)), "-")</f>
        <v>-</v>
      </c>
      <c r="KE426" s="346" t="str" cm="1">
        <f t="array" ref="KE426">IF($T426 = "Y", INDEX('F6 - Debt Dataset'!CV$6:CV$1806, MATCH($B$6 &amp; $A426, 'F6 - Debt Dataset'!$E$6:$E$1806 &amp; 'F6 - Debt Dataset'!$DF$6:$DF$1806, 0)), "-")</f>
        <v>-</v>
      </c>
      <c r="KF426" s="346" t="str" cm="1">
        <f t="array" ref="KF426">IF($T426 = "Y", INDEX('F6 - Debt Dataset'!CW$6:CW$1806, MATCH($B$6 &amp; $A426, 'F6 - Debt Dataset'!$E$6:$E$1806 &amp; 'F6 - Debt Dataset'!$DF$6:$DF$1806, 0)), "-")</f>
        <v>-</v>
      </c>
      <c r="KG426" s="346" t="str" cm="1">
        <f t="array" ref="KG426">IF($T426 = "Y", INDEX('F6 - Debt Dataset'!CX$6:CX$1806, MATCH($B$6 &amp; $A426, 'F6 - Debt Dataset'!$E$6:$E$1806 &amp; 'F6 - Debt Dataset'!$DF$6:$DF$1806, 0)), "-")</f>
        <v>-</v>
      </c>
      <c r="KH426" s="346" t="str" cm="1">
        <f t="array" ref="KH426">IF($T426 = "Y", INDEX('F6 - Debt Dataset'!CY$6:CY$1806, MATCH($B$6 &amp; $A426, 'F6 - Debt Dataset'!$E$6:$E$1806 &amp; 'F6 - Debt Dataset'!$DF$6:$DF$1806, 0)), "-")</f>
        <v>-</v>
      </c>
      <c r="KI426" s="346" t="str" cm="1">
        <f t="array" ref="KI426">IF($T426 = "Y", INDEX('F6 - Debt Dataset'!CZ$6:CZ$1806, MATCH($B$6 &amp; $A426, 'F6 - Debt Dataset'!$E$6:$E$1806 &amp; 'F6 - Debt Dataset'!$DF$6:$DF$1806, 0)), "-")</f>
        <v>-</v>
      </c>
      <c r="KJ426" s="346" t="str" cm="1">
        <f t="array" ref="KJ426">IF($T426 = "Y", INDEX('F6 - Debt Dataset'!DA$6:DA$1806, MATCH($B$6 &amp; $A426, 'F6 - Debt Dataset'!$E$6:$E$1806 &amp; 'F6 - Debt Dataset'!$DF$6:$DF$1806, 0)), "-")</f>
        <v>-</v>
      </c>
      <c r="KK426" s="346" t="str" cm="1">
        <f t="array" ref="KK426">IF($T426 = "Y", INDEX('F6 - Debt Dataset'!DB$6:DB$1806, MATCH($B$6 &amp; $A426, 'F6 - Debt Dataset'!$E$6:$E$1806 &amp; 'F6 - Debt Dataset'!$DF$6:$DF$1806, 0)), "-")</f>
        <v>-</v>
      </c>
      <c r="KL426" s="346" t="str" cm="1">
        <f t="array" ref="KL426">IF($T426 = "Y", INDEX('F6 - Debt Dataset'!DC$6:DC$1806, MATCH($B$6 &amp; $A426, 'F6 - Debt Dataset'!$E$6:$E$1806 &amp; 'F6 - Debt Dataset'!$DF$6:$DF$1806, 0)), "-")</f>
        <v>-</v>
      </c>
      <c r="KM426" s="347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93">
        <f t="shared" si="347"/>
        <v>417</v>
      </c>
      <c r="B427" s="393" t="str" cm="1">
        <f t="array" ref="B427">IFERROR(INDEX('F6 - Debt Dataset'!$C$6:$C$1806, MATCH($B$6 &amp; $A427, 'F6 - Debt Dataset'!$E$6:$E$1806 &amp; 'F6 - Debt Dataset'!$DF$6:$DF$1806, 0)), "-")</f>
        <v>-</v>
      </c>
      <c r="C427" s="393" t="str" cm="1">
        <f t="array" ref="C427">IFERROR(INDEX('F6 - Debt Dataset'!$A$6:$A$1806, MATCH($B$6 &amp; $A427, 'F6 - Debt Dataset'!$E$6:$E$1806 &amp; 'F6 - Debt Dataset'!$DF$6:$DF$1806, 0)), "-")</f>
        <v>-</v>
      </c>
      <c r="D427" s="393" t="str" cm="1">
        <f t="array" ref="D427">IFERROR(INDEX('F6 - Debt Dataset'!$B$6:$B$1806, MATCH($B$6 &amp; $A427, 'F6 - Debt Dataset'!$E$6:$E$1806 &amp; 'F6 - Debt Dataset'!$DF$6:$DF$1806, 0)), "-")</f>
        <v>-</v>
      </c>
      <c r="E427" s="393" t="str" cm="1">
        <f t="array" ref="E427">IFERROR(INDEX('F6 - Debt Dataset'!$H$6:$H$1806, MATCH($B$6 &amp; $A427, 'F6 - Debt Dataset'!$E$6:$E$1806 &amp; 'F6 - Debt Dataset'!$DF$6:$DF$1806, 0)), "-")</f>
        <v>-</v>
      </c>
      <c r="F427" s="394" t="str" cm="1">
        <f t="array" ref="F427">IFERROR(INDEX('F6 - Debt Dataset'!$J$6:$J$1806, MATCH($B$6 &amp; $A427, 'F6 - Debt Dataset'!$E$6:$E$1806 &amp; 'F6 - Debt Dataset'!$DF$6:$DF$1806, 0)), "-")</f>
        <v>-</v>
      </c>
      <c r="G427" s="394" t="str" cm="1">
        <f t="array" ref="G427">IFERROR(INDEX('F6 - Debt Dataset'!$K$6:$K$1806, MATCH($B$6 &amp; $A427, 'F6 - Debt Dataset'!$E$6:$E$1806 &amp; 'F6 - Debt Dataset'!$DF$6:$DF$1806, 0)), "-")</f>
        <v>-</v>
      </c>
      <c r="H427" s="394" t="str" cm="1">
        <f t="array" ref="H427">IFERROR(INDEX('F6 - Debt Dataset'!$L$6:$L$1806, MATCH($B$6 &amp; $A427, 'F6 - Debt Dataset'!$E$6:$E$1806 &amp; 'F6 - Debt Dataset'!$DF$6:$DF$1806, 0)), "-")</f>
        <v>-</v>
      </c>
      <c r="I427" s="394" t="str">
        <f t="shared" si="486"/>
        <v>-</v>
      </c>
      <c r="J427" s="393" t="str" cm="1">
        <f t="array" ref="J427">IFERROR(INDEX('F6 - Debt Dataset'!$N$6:$N$1806, MATCH($B$6 &amp; $A427, 'F6 - Debt Dataset'!$E$6:$E$1806 &amp; 'F6 - Debt Dataset'!$DF$6:$DF$1806, 0)), "-")</f>
        <v>-</v>
      </c>
      <c r="K427" s="395" cm="1">
        <f t="array" ref="K427">IFERROR(INDEX('F6 - Debt Dataset'!$S$6:$S$1806, MATCH($B$6 &amp; $A427, 'F6 - Debt Dataset'!$E$6:$E$1806 &amp; 'F6 - Debt Dataset'!$DF$6:$DF$1806, 0)), 0)</f>
        <v>0</v>
      </c>
      <c r="L427" s="1214" cm="1">
        <f t="array" ref="L427">IFERROR(INDEX('F6 - Debt Dataset'!$W$6:$W$1806, MATCH($B$6 &amp; $A427, 'F6 - Debt Dataset'!$E$6:$E$1806 &amp; 'F6 - Debt Dataset'!$DF$6:$DF$1806, 0)), 0)</f>
        <v>0</v>
      </c>
      <c r="M427" s="397" t="str" cm="1">
        <f t="array" ref="M427">IFERROR(INDEX('F6 - Debt Dataset'!$E$6:$E$1806, MATCH($B$6 &amp; $A427, 'F6 - Debt Dataset'!$E$6:$E$1806 &amp; 'F6 - Debt Dataset'!$DF$6:$DF$1806, 0)), "-")</f>
        <v>-</v>
      </c>
      <c r="N427" s="393"/>
      <c r="O427" s="393"/>
      <c r="P427" s="393"/>
      <c r="Q427" s="393"/>
      <c r="R427" s="393" t="str">
        <f t="shared" si="487"/>
        <v>-</v>
      </c>
      <c r="S427" s="393" t="str">
        <f t="shared" si="336"/>
        <v>-</v>
      </c>
      <c r="T427" s="400" t="str" cm="1">
        <f t="array" ref="T427">IFERROR(INDEX('F6 - Debt Dataset'!$AH$6:$AH$1806, MATCH($B$6 &amp; $A427, 'F6 - Debt Dataset'!$E$6:$E$1806 &amp; 'F6 - Debt Dataset'!$DF$6:$DF$1806, 0)), "-")</f>
        <v>-</v>
      </c>
      <c r="U427" s="1261"/>
      <c r="V427" s="338">
        <f t="shared" si="559"/>
        <v>0</v>
      </c>
      <c r="W427" s="338">
        <f t="shared" si="559"/>
        <v>0</v>
      </c>
      <c r="X427" s="338">
        <f t="shared" si="559"/>
        <v>0</v>
      </c>
      <c r="Y427" s="338">
        <f t="shared" si="559"/>
        <v>0</v>
      </c>
      <c r="Z427" s="338">
        <f t="shared" si="559"/>
        <v>0</v>
      </c>
      <c r="AA427" s="338">
        <f t="shared" si="559"/>
        <v>0</v>
      </c>
      <c r="AB427" s="338">
        <f t="shared" si="559"/>
        <v>0</v>
      </c>
      <c r="AC427" s="338">
        <f t="shared" si="559"/>
        <v>0</v>
      </c>
      <c r="AD427" s="338">
        <f t="shared" si="559"/>
        <v>0</v>
      </c>
      <c r="AE427" s="338">
        <f t="shared" si="559"/>
        <v>0</v>
      </c>
      <c r="AF427" s="338">
        <f t="shared" si="559"/>
        <v>0</v>
      </c>
      <c r="AG427" s="338">
        <f t="shared" si="559"/>
        <v>0</v>
      </c>
      <c r="AH427" s="338">
        <f t="shared" si="559"/>
        <v>0</v>
      </c>
      <c r="AI427" s="338">
        <f t="shared" si="559"/>
        <v>0</v>
      </c>
      <c r="AJ427" s="338">
        <f t="shared" si="559"/>
        <v>0</v>
      </c>
      <c r="AK427" s="338">
        <f t="shared" si="559"/>
        <v>0</v>
      </c>
      <c r="AL427" s="338">
        <f t="shared" si="489"/>
        <v>0</v>
      </c>
      <c r="AM427" s="338">
        <f t="shared" si="490"/>
        <v>0</v>
      </c>
      <c r="AN427" s="1262"/>
      <c r="AO427" s="301">
        <f t="shared" si="560"/>
        <v>0</v>
      </c>
      <c r="AP427" s="301">
        <f t="shared" si="560"/>
        <v>0</v>
      </c>
      <c r="AQ427" s="301">
        <f t="shared" si="560"/>
        <v>0</v>
      </c>
      <c r="AR427" s="301">
        <f t="shared" si="560"/>
        <v>0</v>
      </c>
      <c r="AS427" s="301">
        <f t="shared" si="560"/>
        <v>0</v>
      </c>
      <c r="AT427" s="301">
        <f t="shared" si="560"/>
        <v>0</v>
      </c>
      <c r="AU427" s="301">
        <f t="shared" si="560"/>
        <v>0</v>
      </c>
      <c r="AV427" s="301">
        <f t="shared" si="560"/>
        <v>0</v>
      </c>
      <c r="AW427" s="301">
        <f t="shared" si="560"/>
        <v>0</v>
      </c>
      <c r="AX427" s="301">
        <f t="shared" si="560"/>
        <v>0</v>
      </c>
      <c r="AY427" s="301">
        <f t="shared" si="560"/>
        <v>0</v>
      </c>
      <c r="AZ427" s="301">
        <f t="shared" si="560"/>
        <v>0</v>
      </c>
      <c r="BA427" s="301">
        <f t="shared" si="560"/>
        <v>0</v>
      </c>
      <c r="BB427" s="301">
        <f t="shared" si="560"/>
        <v>0</v>
      </c>
      <c r="BC427" s="301">
        <f t="shared" si="560"/>
        <v>0</v>
      </c>
      <c r="BD427" s="301">
        <f t="shared" si="560"/>
        <v>0</v>
      </c>
      <c r="BE427" s="301">
        <f t="shared" si="492"/>
        <v>0</v>
      </c>
      <c r="BF427" s="301">
        <f t="shared" si="493"/>
        <v>0</v>
      </c>
      <c r="BG427" s="339"/>
      <c r="BH427" s="340"/>
      <c r="BI427" s="340"/>
      <c r="BJ427" s="340"/>
      <c r="BK427" s="340"/>
      <c r="BL427" s="340"/>
      <c r="BM427" s="340"/>
      <c r="BN427" s="340"/>
      <c r="BO427" s="340"/>
      <c r="BP427" s="340"/>
      <c r="BQ427" s="340"/>
      <c r="BR427" s="339"/>
      <c r="BS427" s="341">
        <f t="shared" si="561"/>
        <v>0</v>
      </c>
      <c r="BT427" s="341">
        <f t="shared" si="561"/>
        <v>0</v>
      </c>
      <c r="BU427" s="341">
        <f t="shared" si="561"/>
        <v>0</v>
      </c>
      <c r="BV427" s="341">
        <f t="shared" si="561"/>
        <v>0</v>
      </c>
      <c r="BW427" s="341">
        <f t="shared" si="561"/>
        <v>0</v>
      </c>
      <c r="BX427" s="341">
        <f t="shared" si="561"/>
        <v>0</v>
      </c>
      <c r="BY427" s="341">
        <f t="shared" si="561"/>
        <v>0</v>
      </c>
      <c r="BZ427" s="341">
        <f t="shared" si="561"/>
        <v>0</v>
      </c>
      <c r="CA427" s="341">
        <f t="shared" si="561"/>
        <v>0</v>
      </c>
      <c r="CB427" s="341">
        <f t="shared" si="561"/>
        <v>0</v>
      </c>
      <c r="CC427" s="341">
        <f t="shared" si="561"/>
        <v>0</v>
      </c>
      <c r="CD427" s="341">
        <f t="shared" si="561"/>
        <v>0</v>
      </c>
      <c r="CE427" s="341">
        <f t="shared" si="561"/>
        <v>0</v>
      </c>
      <c r="CF427" s="341">
        <f t="shared" si="561"/>
        <v>0</v>
      </c>
      <c r="CG427" s="341">
        <f t="shared" si="561"/>
        <v>0</v>
      </c>
      <c r="CH427" s="341">
        <f t="shared" si="561"/>
        <v>0</v>
      </c>
      <c r="CI427" s="341">
        <f t="shared" si="495"/>
        <v>0</v>
      </c>
      <c r="CJ427" s="1263">
        <f t="shared" si="496"/>
        <v>0</v>
      </c>
      <c r="CK427" s="301">
        <f t="shared" si="562"/>
        <v>0</v>
      </c>
      <c r="CL427" s="301">
        <f t="shared" si="562"/>
        <v>0</v>
      </c>
      <c r="CM427" s="301">
        <f t="shared" si="562"/>
        <v>0</v>
      </c>
      <c r="CN427" s="301">
        <f t="shared" si="562"/>
        <v>0</v>
      </c>
      <c r="CO427" s="301">
        <f t="shared" si="562"/>
        <v>0</v>
      </c>
      <c r="CP427" s="301">
        <f t="shared" si="562"/>
        <v>0</v>
      </c>
      <c r="CQ427" s="301">
        <f t="shared" si="562"/>
        <v>0</v>
      </c>
      <c r="CR427" s="301">
        <f t="shared" si="562"/>
        <v>0</v>
      </c>
      <c r="CS427" s="301">
        <f t="shared" si="562"/>
        <v>0</v>
      </c>
      <c r="CT427" s="301">
        <f t="shared" si="562"/>
        <v>0</v>
      </c>
      <c r="CU427" s="301">
        <f t="shared" si="562"/>
        <v>0</v>
      </c>
      <c r="CV427" s="301">
        <f t="shared" si="562"/>
        <v>0</v>
      </c>
      <c r="CW427" s="301">
        <f t="shared" si="562"/>
        <v>0</v>
      </c>
      <c r="CX427" s="301">
        <f t="shared" si="562"/>
        <v>0</v>
      </c>
      <c r="CY427" s="301">
        <f t="shared" si="562"/>
        <v>0</v>
      </c>
      <c r="CZ427" s="301">
        <f t="shared" si="562"/>
        <v>0</v>
      </c>
      <c r="DA427" s="301">
        <f t="shared" si="498"/>
        <v>0</v>
      </c>
      <c r="DB427" s="342">
        <f t="shared" si="499"/>
        <v>0</v>
      </c>
      <c r="DD427" s="343">
        <f t="shared" si="563"/>
        <v>0</v>
      </c>
      <c r="DE427" s="301">
        <f t="shared" si="563"/>
        <v>0</v>
      </c>
      <c r="DF427" s="301">
        <f t="shared" si="563"/>
        <v>0</v>
      </c>
      <c r="DG427" s="301">
        <f t="shared" si="563"/>
        <v>0</v>
      </c>
      <c r="DH427" s="301">
        <f t="shared" si="563"/>
        <v>0</v>
      </c>
      <c r="DI427" s="301">
        <f t="shared" si="563"/>
        <v>0</v>
      </c>
      <c r="DJ427" s="301">
        <f t="shared" si="563"/>
        <v>0</v>
      </c>
      <c r="DK427" s="301">
        <f t="shared" si="563"/>
        <v>0</v>
      </c>
      <c r="DL427" s="301">
        <f t="shared" si="563"/>
        <v>0</v>
      </c>
      <c r="DM427" s="301">
        <f t="shared" si="563"/>
        <v>0</v>
      </c>
      <c r="DN427" s="301">
        <f t="shared" si="563"/>
        <v>0</v>
      </c>
      <c r="DO427" s="301">
        <f t="shared" si="563"/>
        <v>0</v>
      </c>
      <c r="DP427" s="301">
        <f t="shared" si="563"/>
        <v>0</v>
      </c>
      <c r="DQ427" s="301">
        <f t="shared" si="563"/>
        <v>0</v>
      </c>
      <c r="DR427" s="301">
        <f t="shared" si="563"/>
        <v>0</v>
      </c>
      <c r="DS427" s="301">
        <f t="shared" si="563"/>
        <v>0</v>
      </c>
      <c r="DT427" s="301">
        <f t="shared" si="501"/>
        <v>0</v>
      </c>
      <c r="DU427" s="301">
        <f t="shared" si="502"/>
        <v>0</v>
      </c>
      <c r="DV427" s="343">
        <f t="shared" si="564"/>
        <v>0</v>
      </c>
      <c r="DW427" s="301">
        <f t="shared" si="564"/>
        <v>0</v>
      </c>
      <c r="DX427" s="301">
        <f t="shared" si="564"/>
        <v>0</v>
      </c>
      <c r="DY427" s="301">
        <f t="shared" si="564"/>
        <v>0</v>
      </c>
      <c r="DZ427" s="301">
        <f t="shared" si="564"/>
        <v>0</v>
      </c>
      <c r="EA427" s="301">
        <f t="shared" si="564"/>
        <v>0</v>
      </c>
      <c r="EB427" s="301">
        <f t="shared" si="564"/>
        <v>0</v>
      </c>
      <c r="EC427" s="301">
        <f t="shared" si="564"/>
        <v>0</v>
      </c>
      <c r="ED427" s="301">
        <f t="shared" si="564"/>
        <v>0</v>
      </c>
      <c r="EE427" s="301">
        <f t="shared" si="564"/>
        <v>0</v>
      </c>
      <c r="EF427" s="301">
        <f t="shared" si="564"/>
        <v>0</v>
      </c>
      <c r="EG427" s="301">
        <f t="shared" si="564"/>
        <v>0</v>
      </c>
      <c r="EH427" s="301">
        <f t="shared" si="564"/>
        <v>0</v>
      </c>
      <c r="EI427" s="301">
        <f t="shared" si="564"/>
        <v>0</v>
      </c>
      <c r="EJ427" s="301">
        <f t="shared" si="564"/>
        <v>0</v>
      </c>
      <c r="EK427" s="301">
        <f t="shared" si="564"/>
        <v>0</v>
      </c>
      <c r="EL427" s="301">
        <f t="shared" si="504"/>
        <v>0</v>
      </c>
      <c r="EM427" s="301">
        <f t="shared" si="505"/>
        <v>0</v>
      </c>
      <c r="EN427" s="343">
        <f t="shared" si="565"/>
        <v>0</v>
      </c>
      <c r="EO427" s="301">
        <f t="shared" si="565"/>
        <v>0</v>
      </c>
      <c r="EP427" s="301">
        <f t="shared" si="565"/>
        <v>0</v>
      </c>
      <c r="EQ427" s="301">
        <f t="shared" si="565"/>
        <v>0</v>
      </c>
      <c r="ER427" s="301">
        <f t="shared" si="565"/>
        <v>0</v>
      </c>
      <c r="ES427" s="301">
        <f t="shared" si="565"/>
        <v>0</v>
      </c>
      <c r="ET427" s="301">
        <f t="shared" si="565"/>
        <v>0</v>
      </c>
      <c r="EU427" s="301">
        <f t="shared" si="565"/>
        <v>0</v>
      </c>
      <c r="EV427" s="301">
        <f t="shared" si="565"/>
        <v>0</v>
      </c>
      <c r="EW427" s="301">
        <f t="shared" si="565"/>
        <v>0</v>
      </c>
      <c r="EX427" s="301">
        <f t="shared" si="565"/>
        <v>0</v>
      </c>
      <c r="EY427" s="301">
        <f t="shared" si="565"/>
        <v>0</v>
      </c>
      <c r="EZ427" s="301">
        <f t="shared" si="565"/>
        <v>0</v>
      </c>
      <c r="FA427" s="301">
        <f t="shared" si="565"/>
        <v>0</v>
      </c>
      <c r="FB427" s="301">
        <f t="shared" si="565"/>
        <v>0</v>
      </c>
      <c r="FC427" s="301">
        <f t="shared" si="565"/>
        <v>0</v>
      </c>
      <c r="FD427" s="301">
        <f t="shared" si="507"/>
        <v>0</v>
      </c>
      <c r="FE427" s="342">
        <f t="shared" si="508"/>
        <v>0</v>
      </c>
      <c r="FG427" s="1262"/>
      <c r="FH427" s="344">
        <f t="shared" si="344"/>
        <v>0</v>
      </c>
      <c r="FI427" s="301">
        <f t="shared" si="566"/>
        <v>0</v>
      </c>
      <c r="FJ427" s="301">
        <f t="shared" si="566"/>
        <v>0</v>
      </c>
      <c r="FK427" s="301">
        <f t="shared" si="566"/>
        <v>0</v>
      </c>
      <c r="FL427" s="301">
        <f t="shared" si="566"/>
        <v>0</v>
      </c>
      <c r="FM427" s="301">
        <f t="shared" si="566"/>
        <v>0</v>
      </c>
      <c r="FN427" s="301">
        <f t="shared" si="566"/>
        <v>0</v>
      </c>
      <c r="FO427" s="301">
        <f t="shared" si="566"/>
        <v>0</v>
      </c>
      <c r="FP427" s="301">
        <f t="shared" si="566"/>
        <v>0</v>
      </c>
      <c r="FQ427" s="301">
        <f t="shared" si="566"/>
        <v>0</v>
      </c>
      <c r="FR427" s="301">
        <f t="shared" si="566"/>
        <v>0</v>
      </c>
      <c r="FS427" s="301">
        <f t="shared" si="566"/>
        <v>0</v>
      </c>
      <c r="FT427" s="301">
        <f t="shared" si="566"/>
        <v>0</v>
      </c>
      <c r="FU427" s="301">
        <f t="shared" si="566"/>
        <v>0</v>
      </c>
      <c r="FV427" s="301">
        <f t="shared" si="566"/>
        <v>0</v>
      </c>
      <c r="FW427" s="301">
        <f t="shared" si="566"/>
        <v>0</v>
      </c>
      <c r="FX427" s="301">
        <f t="shared" si="566"/>
        <v>0</v>
      </c>
      <c r="FY427" s="342">
        <f t="shared" si="510"/>
        <v>0</v>
      </c>
      <c r="GA427" s="1262"/>
      <c r="GB427" s="301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301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301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301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301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301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301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301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301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301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301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301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301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301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301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301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301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42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62"/>
      <c r="GV427" s="301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301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301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301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301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301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301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301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301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301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301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301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301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301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301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301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301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42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62"/>
      <c r="HP427" s="1264">
        <f t="shared" si="567"/>
        <v>0</v>
      </c>
      <c r="HQ427" s="1264">
        <f t="shared" si="567"/>
        <v>0</v>
      </c>
      <c r="HR427" s="1264">
        <f t="shared" si="567"/>
        <v>0</v>
      </c>
      <c r="HS427" s="1264">
        <f t="shared" si="567"/>
        <v>0</v>
      </c>
      <c r="HT427" s="1264">
        <f t="shared" si="567"/>
        <v>0</v>
      </c>
      <c r="HU427" s="1264">
        <f t="shared" si="567"/>
        <v>0</v>
      </c>
      <c r="HV427" s="1264">
        <f t="shared" si="567"/>
        <v>0</v>
      </c>
      <c r="HW427" s="1264">
        <f t="shared" si="567"/>
        <v>0</v>
      </c>
      <c r="HX427" s="1264">
        <f t="shared" si="567"/>
        <v>0</v>
      </c>
      <c r="HY427" s="1264">
        <f t="shared" si="567"/>
        <v>0</v>
      </c>
      <c r="HZ427" s="1264">
        <f t="shared" si="567"/>
        <v>0</v>
      </c>
      <c r="IA427" s="1264">
        <f t="shared" si="567"/>
        <v>0</v>
      </c>
      <c r="IB427" s="1264">
        <f t="shared" si="567"/>
        <v>0</v>
      </c>
      <c r="IC427" s="1264">
        <f t="shared" si="567"/>
        <v>0</v>
      </c>
      <c r="ID427" s="1264">
        <f t="shared" si="567"/>
        <v>0</v>
      </c>
      <c r="IE427" s="1264">
        <f t="shared" si="567"/>
        <v>0</v>
      </c>
      <c r="IF427" s="1264">
        <f t="shared" si="512"/>
        <v>0</v>
      </c>
      <c r="IG427" s="1265">
        <f t="shared" si="513"/>
        <v>0</v>
      </c>
      <c r="II427" s="348"/>
      <c r="IJ427" s="301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301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301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301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301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301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301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301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301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301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301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301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301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301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301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301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301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42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35" t="str" cm="1">
        <f t="array" ref="JC427">IF($T427 = "Y", INDEX('F6 - Debt Dataset'!BC$6:BC$1806, MATCH($B$6 &amp; $A427, 'F6 - Debt Dataset'!$E$6:$E$1806 &amp; 'F6 - Debt Dataset'!$DF$6:$DF$1806, 0)), "-")</f>
        <v>-</v>
      </c>
      <c r="JD427" s="346" t="str" cm="1">
        <f t="array" ref="JD427">IF($T427 = "Y", INDEX('F6 - Debt Dataset'!BD$6:BD$1806, MATCH($B$6 &amp; $A427, 'F6 - Debt Dataset'!$E$6:$E$1806 &amp; 'F6 - Debt Dataset'!$DF$6:$DF$1806, 0)), "-")</f>
        <v>-</v>
      </c>
      <c r="JE427" s="346" t="str" cm="1">
        <f t="array" ref="JE427">IF($T427 = "Y", INDEX('F6 - Debt Dataset'!BE$6:BE$1806, MATCH($B$6 &amp; $A427, 'F6 - Debt Dataset'!$E$6:$E$1806 &amp; 'F6 - Debt Dataset'!$DF$6:$DF$1806, 0)), "-")</f>
        <v>-</v>
      </c>
      <c r="JF427" s="346" t="str" cm="1">
        <f t="array" ref="JF427">IF($T427 = "Y", INDEX('F6 - Debt Dataset'!BF$6:BF$1806, MATCH($B$6 &amp; $A427, 'F6 - Debt Dataset'!$E$6:$E$1806 &amp; 'F6 - Debt Dataset'!$DF$6:$DF$1806, 0)), "-")</f>
        <v>-</v>
      </c>
      <c r="JG427" s="346" t="str" cm="1">
        <f t="array" ref="JG427">IF($T427 = "Y", INDEX('F6 - Debt Dataset'!BG$6:BG$1806, MATCH($B$6 &amp; $A427, 'F6 - Debt Dataset'!$E$6:$E$1806 &amp; 'F6 - Debt Dataset'!$DF$6:$DF$1806, 0)), "-")</f>
        <v>-</v>
      </c>
      <c r="JH427" s="346" t="str" cm="1">
        <f t="array" ref="JH427">IF($T427 = "Y", INDEX('F6 - Debt Dataset'!BH$6:BH$1806, MATCH($B$6 &amp; $A427, 'F6 - Debt Dataset'!$E$6:$E$1806 &amp; 'F6 - Debt Dataset'!$DF$6:$DF$1806, 0)), "-")</f>
        <v>-</v>
      </c>
      <c r="JI427" s="346" t="str" cm="1">
        <f t="array" ref="JI427">IF($T427 = "Y", INDEX('F6 - Debt Dataset'!BI$6:BI$1806, MATCH($B$6 &amp; $A427, 'F6 - Debt Dataset'!$E$6:$E$1806 &amp; 'F6 - Debt Dataset'!$DF$6:$DF$1806, 0)), "-")</f>
        <v>-</v>
      </c>
      <c r="JJ427" s="346" t="str" cm="1">
        <f t="array" ref="JJ427">IF($T427 = "Y", INDEX('F6 - Debt Dataset'!BJ$6:BJ$1806, MATCH($B$6 &amp; $A427, 'F6 - Debt Dataset'!$E$6:$E$1806 &amp; 'F6 - Debt Dataset'!$DF$6:$DF$1806, 0)), "-")</f>
        <v>-</v>
      </c>
      <c r="JK427" s="346" t="str" cm="1">
        <f t="array" ref="JK427">IF($T427 = "Y", INDEX('F6 - Debt Dataset'!BK$6:BK$1806, MATCH($B$6 &amp; $A427, 'F6 - Debt Dataset'!$E$6:$E$1806 &amp; 'F6 - Debt Dataset'!$DF$6:$DF$1806, 0)), "-")</f>
        <v>-</v>
      </c>
      <c r="JL427" s="346" t="str" cm="1">
        <f t="array" ref="JL427">IF($T427 = "Y", INDEX('F6 - Debt Dataset'!BL$6:BL$1806, MATCH($B$6 &amp; $A427, 'F6 - Debt Dataset'!$E$6:$E$1806 &amp; 'F6 - Debt Dataset'!$DF$6:$DF$1806, 0)), "-")</f>
        <v>-</v>
      </c>
      <c r="JM427" s="346" t="str" cm="1">
        <f t="array" ref="JM427">IF($T427 = "Y", INDEX('F6 - Debt Dataset'!BM$6:BM$1806, MATCH($B$6 &amp; $A427, 'F6 - Debt Dataset'!$E$6:$E$1806 &amp; 'F6 - Debt Dataset'!$DF$6:$DF$1806, 0)), "-")</f>
        <v>-</v>
      </c>
      <c r="JN427" s="346" t="str" cm="1">
        <f t="array" ref="JN427">IF($T427 = "Y", INDEX('F6 - Debt Dataset'!BN$6:BN$1806, MATCH($B$6 &amp; $A427, 'F6 - Debt Dataset'!$E$6:$E$1806 &amp; 'F6 - Debt Dataset'!$DF$6:$DF$1806, 0)), "-")</f>
        <v>-</v>
      </c>
      <c r="JO427" s="346" t="str" cm="1">
        <f t="array" ref="JO427">IF($T427 = "Y", INDEX('F6 - Debt Dataset'!BO$6:BO$1806, MATCH($B$6 &amp; $A427, 'F6 - Debt Dataset'!$E$6:$E$1806 &amp; 'F6 - Debt Dataset'!$DF$6:$DF$1806, 0)), "-")</f>
        <v>-</v>
      </c>
      <c r="JP427" s="346" t="str" cm="1">
        <f t="array" ref="JP427">IF($T427 = "Y", INDEX('F6 - Debt Dataset'!BP$6:BP$1806, MATCH($B$6 &amp; $A427, 'F6 - Debt Dataset'!$E$6:$E$1806 &amp; 'F6 - Debt Dataset'!$DF$6:$DF$1806, 0)), "-")</f>
        <v>-</v>
      </c>
      <c r="JQ427" s="346" t="str" cm="1">
        <f t="array" ref="JQ427">IF($T427 = "Y", INDEX('F6 - Debt Dataset'!BQ$6:BQ$1806, MATCH($B$6 &amp; $A427, 'F6 - Debt Dataset'!$E$6:$E$1806 &amp; 'F6 - Debt Dataset'!$DF$6:$DF$1806, 0)), "-")</f>
        <v>-</v>
      </c>
      <c r="JR427" s="346" t="str" cm="1">
        <f t="array" ref="JR427">IF($T427 = "Y", INDEX('F6 - Debt Dataset'!BR$6:BR$1806, MATCH($B$6 &amp; $A427, 'F6 - Debt Dataset'!$E$6:$E$1806 &amp; 'F6 - Debt Dataset'!$DF$6:$DF$1806, 0)), "-")</f>
        <v>-</v>
      </c>
      <c r="JS427" s="346" t="str" cm="1">
        <f t="array" ref="JS427">IF($T427 = "Y", INDEX('F6 - Debt Dataset'!BS$6:BS$1806, MATCH($B$6 &amp; $A427, 'F6 - Debt Dataset'!$E$6:$E$1806 &amp; 'F6 - Debt Dataset'!$DF$6:$DF$1806, 0)), "-")</f>
        <v>-</v>
      </c>
      <c r="JT427" s="347" t="str" cm="1">
        <f t="array" ref="JT427">IF($T427 = "Y", INDEX('F6 - Debt Dataset'!BT$6:BT$1806, MATCH($B$6 &amp; $A427, 'F6 - Debt Dataset'!$E$6:$E$1806 &amp; 'F6 - Debt Dataset'!$DF$6:$DF$1806, 0)), "-")</f>
        <v>-</v>
      </c>
      <c r="JV427" s="335" t="str" cm="1">
        <f t="array" ref="JV427">IF($T427 = "Y", INDEX('F6 - Debt Dataset'!CM$6:CM$1806, MATCH($B$6 &amp; $A427, 'F6 - Debt Dataset'!$E$6:$E$1806 &amp; 'F6 - Debt Dataset'!$DF$6:$DF$1806, 0)), "-")</f>
        <v>-</v>
      </c>
      <c r="JW427" s="346" t="str" cm="1">
        <f t="array" ref="JW427">IF($T427 = "Y", INDEX('F6 - Debt Dataset'!CN$6:CN$1806, MATCH($B$6 &amp; $A427, 'F6 - Debt Dataset'!$E$6:$E$1806 &amp; 'F6 - Debt Dataset'!$DF$6:$DF$1806, 0)), "-")</f>
        <v>-</v>
      </c>
      <c r="JX427" s="346" t="str" cm="1">
        <f t="array" ref="JX427">IF($T427 = "Y", INDEX('F6 - Debt Dataset'!CO$6:CO$1806, MATCH($B$6 &amp; $A427, 'F6 - Debt Dataset'!$E$6:$E$1806 &amp; 'F6 - Debt Dataset'!$DF$6:$DF$1806, 0)), "-")</f>
        <v>-</v>
      </c>
      <c r="JY427" s="346" t="str" cm="1">
        <f t="array" ref="JY427">IF($T427 = "Y", INDEX('F6 - Debt Dataset'!CP$6:CP$1806, MATCH($B$6 &amp; $A427, 'F6 - Debt Dataset'!$E$6:$E$1806 &amp; 'F6 - Debt Dataset'!$DF$6:$DF$1806, 0)), "-")</f>
        <v>-</v>
      </c>
      <c r="JZ427" s="346" t="str" cm="1">
        <f t="array" ref="JZ427">IF($T427 = "Y", INDEX('F6 - Debt Dataset'!CQ$6:CQ$1806, MATCH($B$6 &amp; $A427, 'F6 - Debt Dataset'!$E$6:$E$1806 &amp; 'F6 - Debt Dataset'!$DF$6:$DF$1806, 0)), "-")</f>
        <v>-</v>
      </c>
      <c r="KA427" s="346" t="str" cm="1">
        <f t="array" ref="KA427">IF($T427 = "Y", INDEX('F6 - Debt Dataset'!CR$6:CR$1806, MATCH($B$6 &amp; $A427, 'F6 - Debt Dataset'!$E$6:$E$1806 &amp; 'F6 - Debt Dataset'!$DF$6:$DF$1806, 0)), "-")</f>
        <v>-</v>
      </c>
      <c r="KB427" s="346" t="str" cm="1">
        <f t="array" ref="KB427">IF($T427 = "Y", INDEX('F6 - Debt Dataset'!CS$6:CS$1806, MATCH($B$6 &amp; $A427, 'F6 - Debt Dataset'!$E$6:$E$1806 &amp; 'F6 - Debt Dataset'!$DF$6:$DF$1806, 0)), "-")</f>
        <v>-</v>
      </c>
      <c r="KC427" s="346" t="str" cm="1">
        <f t="array" ref="KC427">IF($T427 = "Y", INDEX('F6 - Debt Dataset'!CT$6:CT$1806, MATCH($B$6 &amp; $A427, 'F6 - Debt Dataset'!$E$6:$E$1806 &amp; 'F6 - Debt Dataset'!$DF$6:$DF$1806, 0)), "-")</f>
        <v>-</v>
      </c>
      <c r="KD427" s="346" t="str" cm="1">
        <f t="array" ref="KD427">IF($T427 = "Y", INDEX('F6 - Debt Dataset'!CU$6:CU$1806, MATCH($B$6 &amp; $A427, 'F6 - Debt Dataset'!$E$6:$E$1806 &amp; 'F6 - Debt Dataset'!$DF$6:$DF$1806, 0)), "-")</f>
        <v>-</v>
      </c>
      <c r="KE427" s="346" t="str" cm="1">
        <f t="array" ref="KE427">IF($T427 = "Y", INDEX('F6 - Debt Dataset'!CV$6:CV$1806, MATCH($B$6 &amp; $A427, 'F6 - Debt Dataset'!$E$6:$E$1806 &amp; 'F6 - Debt Dataset'!$DF$6:$DF$1806, 0)), "-")</f>
        <v>-</v>
      </c>
      <c r="KF427" s="346" t="str" cm="1">
        <f t="array" ref="KF427">IF($T427 = "Y", INDEX('F6 - Debt Dataset'!CW$6:CW$1806, MATCH($B$6 &amp; $A427, 'F6 - Debt Dataset'!$E$6:$E$1806 &amp; 'F6 - Debt Dataset'!$DF$6:$DF$1806, 0)), "-")</f>
        <v>-</v>
      </c>
      <c r="KG427" s="346" t="str" cm="1">
        <f t="array" ref="KG427">IF($T427 = "Y", INDEX('F6 - Debt Dataset'!CX$6:CX$1806, MATCH($B$6 &amp; $A427, 'F6 - Debt Dataset'!$E$6:$E$1806 &amp; 'F6 - Debt Dataset'!$DF$6:$DF$1806, 0)), "-")</f>
        <v>-</v>
      </c>
      <c r="KH427" s="346" t="str" cm="1">
        <f t="array" ref="KH427">IF($T427 = "Y", INDEX('F6 - Debt Dataset'!CY$6:CY$1806, MATCH($B$6 &amp; $A427, 'F6 - Debt Dataset'!$E$6:$E$1806 &amp; 'F6 - Debt Dataset'!$DF$6:$DF$1806, 0)), "-")</f>
        <v>-</v>
      </c>
      <c r="KI427" s="346" t="str" cm="1">
        <f t="array" ref="KI427">IF($T427 = "Y", INDEX('F6 - Debt Dataset'!CZ$6:CZ$1806, MATCH($B$6 &amp; $A427, 'F6 - Debt Dataset'!$E$6:$E$1806 &amp; 'F6 - Debt Dataset'!$DF$6:$DF$1806, 0)), "-")</f>
        <v>-</v>
      </c>
      <c r="KJ427" s="346" t="str" cm="1">
        <f t="array" ref="KJ427">IF($T427 = "Y", INDEX('F6 - Debt Dataset'!DA$6:DA$1806, MATCH($B$6 &amp; $A427, 'F6 - Debt Dataset'!$E$6:$E$1806 &amp; 'F6 - Debt Dataset'!$DF$6:$DF$1806, 0)), "-")</f>
        <v>-</v>
      </c>
      <c r="KK427" s="346" t="str" cm="1">
        <f t="array" ref="KK427">IF($T427 = "Y", INDEX('F6 - Debt Dataset'!DB$6:DB$1806, MATCH($B$6 &amp; $A427, 'F6 - Debt Dataset'!$E$6:$E$1806 &amp; 'F6 - Debt Dataset'!$DF$6:$DF$1806, 0)), "-")</f>
        <v>-</v>
      </c>
      <c r="KL427" s="346" t="str" cm="1">
        <f t="array" ref="KL427">IF($T427 = "Y", INDEX('F6 - Debt Dataset'!DC$6:DC$1806, MATCH($B$6 &amp; $A427, 'F6 - Debt Dataset'!$E$6:$E$1806 &amp; 'F6 - Debt Dataset'!$DF$6:$DF$1806, 0)), "-")</f>
        <v>-</v>
      </c>
      <c r="KM427" s="347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93">
        <f t="shared" si="347"/>
        <v>418</v>
      </c>
      <c r="B428" s="393" t="str" cm="1">
        <f t="array" ref="B428">IFERROR(INDEX('F6 - Debt Dataset'!$C$6:$C$1806, MATCH($B$6 &amp; $A428, 'F6 - Debt Dataset'!$E$6:$E$1806 &amp; 'F6 - Debt Dataset'!$DF$6:$DF$1806, 0)), "-")</f>
        <v>-</v>
      </c>
      <c r="C428" s="393" t="str" cm="1">
        <f t="array" ref="C428">IFERROR(INDEX('F6 - Debt Dataset'!$A$6:$A$1806, MATCH($B$6 &amp; $A428, 'F6 - Debt Dataset'!$E$6:$E$1806 &amp; 'F6 - Debt Dataset'!$DF$6:$DF$1806, 0)), "-")</f>
        <v>-</v>
      </c>
      <c r="D428" s="393" t="str" cm="1">
        <f t="array" ref="D428">IFERROR(INDEX('F6 - Debt Dataset'!$B$6:$B$1806, MATCH($B$6 &amp; $A428, 'F6 - Debt Dataset'!$E$6:$E$1806 &amp; 'F6 - Debt Dataset'!$DF$6:$DF$1806, 0)), "-")</f>
        <v>-</v>
      </c>
      <c r="E428" s="393" t="str" cm="1">
        <f t="array" ref="E428">IFERROR(INDEX('F6 - Debt Dataset'!$H$6:$H$1806, MATCH($B$6 &amp; $A428, 'F6 - Debt Dataset'!$E$6:$E$1806 &amp; 'F6 - Debt Dataset'!$DF$6:$DF$1806, 0)), "-")</f>
        <v>-</v>
      </c>
      <c r="F428" s="394" t="str" cm="1">
        <f t="array" ref="F428">IFERROR(INDEX('F6 - Debt Dataset'!$J$6:$J$1806, MATCH($B$6 &amp; $A428, 'F6 - Debt Dataset'!$E$6:$E$1806 &amp; 'F6 - Debt Dataset'!$DF$6:$DF$1806, 0)), "-")</f>
        <v>-</v>
      </c>
      <c r="G428" s="394" t="str" cm="1">
        <f t="array" ref="G428">IFERROR(INDEX('F6 - Debt Dataset'!$K$6:$K$1806, MATCH($B$6 &amp; $A428, 'F6 - Debt Dataset'!$E$6:$E$1806 &amp; 'F6 - Debt Dataset'!$DF$6:$DF$1806, 0)), "-")</f>
        <v>-</v>
      </c>
      <c r="H428" s="394" t="str" cm="1">
        <f t="array" ref="H428">IFERROR(INDEX('F6 - Debt Dataset'!$L$6:$L$1806, MATCH($B$6 &amp; $A428, 'F6 - Debt Dataset'!$E$6:$E$1806 &amp; 'F6 - Debt Dataset'!$DF$6:$DF$1806, 0)), "-")</f>
        <v>-</v>
      </c>
      <c r="I428" s="394" t="str">
        <f t="shared" si="486"/>
        <v>-</v>
      </c>
      <c r="J428" s="393" t="str" cm="1">
        <f t="array" ref="J428">IFERROR(INDEX('F6 - Debt Dataset'!$N$6:$N$1806, MATCH($B$6 &amp; $A428, 'F6 - Debt Dataset'!$E$6:$E$1806 &amp; 'F6 - Debt Dataset'!$DF$6:$DF$1806, 0)), "-")</f>
        <v>-</v>
      </c>
      <c r="K428" s="395" cm="1">
        <f t="array" ref="K428">IFERROR(INDEX('F6 - Debt Dataset'!$S$6:$S$1806, MATCH($B$6 &amp; $A428, 'F6 - Debt Dataset'!$E$6:$E$1806 &amp; 'F6 - Debt Dataset'!$DF$6:$DF$1806, 0)), 0)</f>
        <v>0</v>
      </c>
      <c r="L428" s="1214" cm="1">
        <f t="array" ref="L428">IFERROR(INDEX('F6 - Debt Dataset'!$W$6:$W$1806, MATCH($B$6 &amp; $A428, 'F6 - Debt Dataset'!$E$6:$E$1806 &amp; 'F6 - Debt Dataset'!$DF$6:$DF$1806, 0)), 0)</f>
        <v>0</v>
      </c>
      <c r="M428" s="397" t="str" cm="1">
        <f t="array" ref="M428">IFERROR(INDEX('F6 - Debt Dataset'!$E$6:$E$1806, MATCH($B$6 &amp; $A428, 'F6 - Debt Dataset'!$E$6:$E$1806 &amp; 'F6 - Debt Dataset'!$DF$6:$DF$1806, 0)), "-")</f>
        <v>-</v>
      </c>
      <c r="N428" s="393"/>
      <c r="O428" s="393"/>
      <c r="P428" s="393"/>
      <c r="Q428" s="393"/>
      <c r="R428" s="393" t="str">
        <f t="shared" si="487"/>
        <v>-</v>
      </c>
      <c r="S428" s="393" t="str">
        <f t="shared" si="336"/>
        <v>-</v>
      </c>
      <c r="T428" s="400" t="str" cm="1">
        <f t="array" ref="T428">IFERROR(INDEX('F6 - Debt Dataset'!$AH$6:$AH$1806, MATCH($B$6 &amp; $A428, 'F6 - Debt Dataset'!$E$6:$E$1806 &amp; 'F6 - Debt Dataset'!$DF$6:$DF$1806, 0)), "-")</f>
        <v>-</v>
      </c>
      <c r="U428" s="1261"/>
      <c r="V428" s="338">
        <f t="shared" si="559"/>
        <v>0</v>
      </c>
      <c r="W428" s="338">
        <f t="shared" si="559"/>
        <v>0</v>
      </c>
      <c r="X428" s="338">
        <f t="shared" si="559"/>
        <v>0</v>
      </c>
      <c r="Y428" s="338">
        <f t="shared" si="559"/>
        <v>0</v>
      </c>
      <c r="Z428" s="338">
        <f t="shared" si="559"/>
        <v>0</v>
      </c>
      <c r="AA428" s="338">
        <f t="shared" si="559"/>
        <v>0</v>
      </c>
      <c r="AB428" s="338">
        <f t="shared" si="559"/>
        <v>0</v>
      </c>
      <c r="AC428" s="338">
        <f t="shared" si="559"/>
        <v>0</v>
      </c>
      <c r="AD428" s="338">
        <f t="shared" si="559"/>
        <v>0</v>
      </c>
      <c r="AE428" s="338">
        <f t="shared" si="559"/>
        <v>0</v>
      </c>
      <c r="AF428" s="338">
        <f t="shared" si="559"/>
        <v>0</v>
      </c>
      <c r="AG428" s="338">
        <f t="shared" si="559"/>
        <v>0</v>
      </c>
      <c r="AH428" s="338">
        <f t="shared" si="559"/>
        <v>0</v>
      </c>
      <c r="AI428" s="338">
        <f t="shared" si="559"/>
        <v>0</v>
      </c>
      <c r="AJ428" s="338">
        <f t="shared" si="559"/>
        <v>0</v>
      </c>
      <c r="AK428" s="338">
        <f t="shared" si="559"/>
        <v>0</v>
      </c>
      <c r="AL428" s="338">
        <f t="shared" si="489"/>
        <v>0</v>
      </c>
      <c r="AM428" s="338">
        <f t="shared" si="490"/>
        <v>0</v>
      </c>
      <c r="AN428" s="1262"/>
      <c r="AO428" s="301">
        <f t="shared" si="560"/>
        <v>0</v>
      </c>
      <c r="AP428" s="301">
        <f t="shared" si="560"/>
        <v>0</v>
      </c>
      <c r="AQ428" s="301">
        <f t="shared" si="560"/>
        <v>0</v>
      </c>
      <c r="AR428" s="301">
        <f t="shared" si="560"/>
        <v>0</v>
      </c>
      <c r="AS428" s="301">
        <f t="shared" si="560"/>
        <v>0</v>
      </c>
      <c r="AT428" s="301">
        <f t="shared" si="560"/>
        <v>0</v>
      </c>
      <c r="AU428" s="301">
        <f t="shared" si="560"/>
        <v>0</v>
      </c>
      <c r="AV428" s="301">
        <f t="shared" si="560"/>
        <v>0</v>
      </c>
      <c r="AW428" s="301">
        <f t="shared" si="560"/>
        <v>0</v>
      </c>
      <c r="AX428" s="301">
        <f t="shared" si="560"/>
        <v>0</v>
      </c>
      <c r="AY428" s="301">
        <f t="shared" si="560"/>
        <v>0</v>
      </c>
      <c r="AZ428" s="301">
        <f t="shared" si="560"/>
        <v>0</v>
      </c>
      <c r="BA428" s="301">
        <f t="shared" si="560"/>
        <v>0</v>
      </c>
      <c r="BB428" s="301">
        <f t="shared" si="560"/>
        <v>0</v>
      </c>
      <c r="BC428" s="301">
        <f t="shared" si="560"/>
        <v>0</v>
      </c>
      <c r="BD428" s="301">
        <f t="shared" si="560"/>
        <v>0</v>
      </c>
      <c r="BE428" s="301">
        <f t="shared" si="492"/>
        <v>0</v>
      </c>
      <c r="BF428" s="301">
        <f t="shared" si="493"/>
        <v>0</v>
      </c>
      <c r="BG428" s="339"/>
      <c r="BH428" s="340"/>
      <c r="BI428" s="340"/>
      <c r="BJ428" s="340"/>
      <c r="BK428" s="340"/>
      <c r="BL428" s="340"/>
      <c r="BM428" s="340"/>
      <c r="BN428" s="340"/>
      <c r="BO428" s="340"/>
      <c r="BP428" s="340"/>
      <c r="BQ428" s="340"/>
      <c r="BR428" s="339"/>
      <c r="BS428" s="341">
        <f t="shared" si="561"/>
        <v>0</v>
      </c>
      <c r="BT428" s="341">
        <f t="shared" si="561"/>
        <v>0</v>
      </c>
      <c r="BU428" s="341">
        <f t="shared" si="561"/>
        <v>0</v>
      </c>
      <c r="BV428" s="341">
        <f t="shared" si="561"/>
        <v>0</v>
      </c>
      <c r="BW428" s="341">
        <f t="shared" si="561"/>
        <v>0</v>
      </c>
      <c r="BX428" s="341">
        <f t="shared" si="561"/>
        <v>0</v>
      </c>
      <c r="BY428" s="341">
        <f t="shared" si="561"/>
        <v>0</v>
      </c>
      <c r="BZ428" s="341">
        <f t="shared" si="561"/>
        <v>0</v>
      </c>
      <c r="CA428" s="341">
        <f t="shared" si="561"/>
        <v>0</v>
      </c>
      <c r="CB428" s="341">
        <f t="shared" si="561"/>
        <v>0</v>
      </c>
      <c r="CC428" s="341">
        <f t="shared" si="561"/>
        <v>0</v>
      </c>
      <c r="CD428" s="341">
        <f t="shared" si="561"/>
        <v>0</v>
      </c>
      <c r="CE428" s="341">
        <f t="shared" si="561"/>
        <v>0</v>
      </c>
      <c r="CF428" s="341">
        <f t="shared" si="561"/>
        <v>0</v>
      </c>
      <c r="CG428" s="341">
        <f t="shared" si="561"/>
        <v>0</v>
      </c>
      <c r="CH428" s="341">
        <f t="shared" si="561"/>
        <v>0</v>
      </c>
      <c r="CI428" s="341">
        <f t="shared" si="495"/>
        <v>0</v>
      </c>
      <c r="CJ428" s="1263">
        <f t="shared" si="496"/>
        <v>0</v>
      </c>
      <c r="CK428" s="301">
        <f t="shared" si="562"/>
        <v>0</v>
      </c>
      <c r="CL428" s="301">
        <f t="shared" si="562"/>
        <v>0</v>
      </c>
      <c r="CM428" s="301">
        <f t="shared" si="562"/>
        <v>0</v>
      </c>
      <c r="CN428" s="301">
        <f t="shared" si="562"/>
        <v>0</v>
      </c>
      <c r="CO428" s="301">
        <f t="shared" si="562"/>
        <v>0</v>
      </c>
      <c r="CP428" s="301">
        <f t="shared" si="562"/>
        <v>0</v>
      </c>
      <c r="CQ428" s="301">
        <f t="shared" si="562"/>
        <v>0</v>
      </c>
      <c r="CR428" s="301">
        <f t="shared" si="562"/>
        <v>0</v>
      </c>
      <c r="CS428" s="301">
        <f t="shared" si="562"/>
        <v>0</v>
      </c>
      <c r="CT428" s="301">
        <f t="shared" si="562"/>
        <v>0</v>
      </c>
      <c r="CU428" s="301">
        <f t="shared" si="562"/>
        <v>0</v>
      </c>
      <c r="CV428" s="301">
        <f t="shared" si="562"/>
        <v>0</v>
      </c>
      <c r="CW428" s="301">
        <f t="shared" si="562"/>
        <v>0</v>
      </c>
      <c r="CX428" s="301">
        <f t="shared" si="562"/>
        <v>0</v>
      </c>
      <c r="CY428" s="301">
        <f t="shared" si="562"/>
        <v>0</v>
      </c>
      <c r="CZ428" s="301">
        <f t="shared" si="562"/>
        <v>0</v>
      </c>
      <c r="DA428" s="301">
        <f t="shared" si="498"/>
        <v>0</v>
      </c>
      <c r="DB428" s="342">
        <f t="shared" si="499"/>
        <v>0</v>
      </c>
      <c r="DD428" s="343">
        <f t="shared" si="563"/>
        <v>0</v>
      </c>
      <c r="DE428" s="301">
        <f t="shared" si="563"/>
        <v>0</v>
      </c>
      <c r="DF428" s="301">
        <f t="shared" si="563"/>
        <v>0</v>
      </c>
      <c r="DG428" s="301">
        <f t="shared" si="563"/>
        <v>0</v>
      </c>
      <c r="DH428" s="301">
        <f t="shared" si="563"/>
        <v>0</v>
      </c>
      <c r="DI428" s="301">
        <f t="shared" si="563"/>
        <v>0</v>
      </c>
      <c r="DJ428" s="301">
        <f t="shared" si="563"/>
        <v>0</v>
      </c>
      <c r="DK428" s="301">
        <f t="shared" si="563"/>
        <v>0</v>
      </c>
      <c r="DL428" s="301">
        <f t="shared" si="563"/>
        <v>0</v>
      </c>
      <c r="DM428" s="301">
        <f t="shared" si="563"/>
        <v>0</v>
      </c>
      <c r="DN428" s="301">
        <f t="shared" si="563"/>
        <v>0</v>
      </c>
      <c r="DO428" s="301">
        <f t="shared" si="563"/>
        <v>0</v>
      </c>
      <c r="DP428" s="301">
        <f t="shared" si="563"/>
        <v>0</v>
      </c>
      <c r="DQ428" s="301">
        <f t="shared" si="563"/>
        <v>0</v>
      </c>
      <c r="DR428" s="301">
        <f t="shared" si="563"/>
        <v>0</v>
      </c>
      <c r="DS428" s="301">
        <f t="shared" si="563"/>
        <v>0</v>
      </c>
      <c r="DT428" s="301">
        <f t="shared" si="501"/>
        <v>0</v>
      </c>
      <c r="DU428" s="301">
        <f t="shared" si="502"/>
        <v>0</v>
      </c>
      <c r="DV428" s="343">
        <f t="shared" si="564"/>
        <v>0</v>
      </c>
      <c r="DW428" s="301">
        <f t="shared" si="564"/>
        <v>0</v>
      </c>
      <c r="DX428" s="301">
        <f t="shared" si="564"/>
        <v>0</v>
      </c>
      <c r="DY428" s="301">
        <f t="shared" si="564"/>
        <v>0</v>
      </c>
      <c r="DZ428" s="301">
        <f t="shared" si="564"/>
        <v>0</v>
      </c>
      <c r="EA428" s="301">
        <f t="shared" si="564"/>
        <v>0</v>
      </c>
      <c r="EB428" s="301">
        <f t="shared" si="564"/>
        <v>0</v>
      </c>
      <c r="EC428" s="301">
        <f t="shared" si="564"/>
        <v>0</v>
      </c>
      <c r="ED428" s="301">
        <f t="shared" si="564"/>
        <v>0</v>
      </c>
      <c r="EE428" s="301">
        <f t="shared" si="564"/>
        <v>0</v>
      </c>
      <c r="EF428" s="301">
        <f t="shared" si="564"/>
        <v>0</v>
      </c>
      <c r="EG428" s="301">
        <f t="shared" si="564"/>
        <v>0</v>
      </c>
      <c r="EH428" s="301">
        <f t="shared" si="564"/>
        <v>0</v>
      </c>
      <c r="EI428" s="301">
        <f t="shared" si="564"/>
        <v>0</v>
      </c>
      <c r="EJ428" s="301">
        <f t="shared" si="564"/>
        <v>0</v>
      </c>
      <c r="EK428" s="301">
        <f t="shared" si="564"/>
        <v>0</v>
      </c>
      <c r="EL428" s="301">
        <f t="shared" si="504"/>
        <v>0</v>
      </c>
      <c r="EM428" s="301">
        <f t="shared" si="505"/>
        <v>0</v>
      </c>
      <c r="EN428" s="343">
        <f t="shared" si="565"/>
        <v>0</v>
      </c>
      <c r="EO428" s="301">
        <f t="shared" si="565"/>
        <v>0</v>
      </c>
      <c r="EP428" s="301">
        <f t="shared" si="565"/>
        <v>0</v>
      </c>
      <c r="EQ428" s="301">
        <f t="shared" si="565"/>
        <v>0</v>
      </c>
      <c r="ER428" s="301">
        <f t="shared" si="565"/>
        <v>0</v>
      </c>
      <c r="ES428" s="301">
        <f t="shared" si="565"/>
        <v>0</v>
      </c>
      <c r="ET428" s="301">
        <f t="shared" si="565"/>
        <v>0</v>
      </c>
      <c r="EU428" s="301">
        <f t="shared" si="565"/>
        <v>0</v>
      </c>
      <c r="EV428" s="301">
        <f t="shared" si="565"/>
        <v>0</v>
      </c>
      <c r="EW428" s="301">
        <f t="shared" si="565"/>
        <v>0</v>
      </c>
      <c r="EX428" s="301">
        <f t="shared" si="565"/>
        <v>0</v>
      </c>
      <c r="EY428" s="301">
        <f t="shared" si="565"/>
        <v>0</v>
      </c>
      <c r="EZ428" s="301">
        <f t="shared" si="565"/>
        <v>0</v>
      </c>
      <c r="FA428" s="301">
        <f t="shared" si="565"/>
        <v>0</v>
      </c>
      <c r="FB428" s="301">
        <f t="shared" si="565"/>
        <v>0</v>
      </c>
      <c r="FC428" s="301">
        <f t="shared" si="565"/>
        <v>0</v>
      </c>
      <c r="FD428" s="301">
        <f t="shared" si="507"/>
        <v>0</v>
      </c>
      <c r="FE428" s="342">
        <f t="shared" si="508"/>
        <v>0</v>
      </c>
      <c r="FG428" s="1262"/>
      <c r="FH428" s="344">
        <f t="shared" si="344"/>
        <v>0</v>
      </c>
      <c r="FI428" s="301">
        <f t="shared" si="566"/>
        <v>0</v>
      </c>
      <c r="FJ428" s="301">
        <f t="shared" si="566"/>
        <v>0</v>
      </c>
      <c r="FK428" s="301">
        <f t="shared" si="566"/>
        <v>0</v>
      </c>
      <c r="FL428" s="301">
        <f t="shared" si="566"/>
        <v>0</v>
      </c>
      <c r="FM428" s="301">
        <f t="shared" si="566"/>
        <v>0</v>
      </c>
      <c r="FN428" s="301">
        <f t="shared" si="566"/>
        <v>0</v>
      </c>
      <c r="FO428" s="301">
        <f t="shared" si="566"/>
        <v>0</v>
      </c>
      <c r="FP428" s="301">
        <f t="shared" si="566"/>
        <v>0</v>
      </c>
      <c r="FQ428" s="301">
        <f t="shared" si="566"/>
        <v>0</v>
      </c>
      <c r="FR428" s="301">
        <f t="shared" si="566"/>
        <v>0</v>
      </c>
      <c r="FS428" s="301">
        <f t="shared" si="566"/>
        <v>0</v>
      </c>
      <c r="FT428" s="301">
        <f t="shared" si="566"/>
        <v>0</v>
      </c>
      <c r="FU428" s="301">
        <f t="shared" si="566"/>
        <v>0</v>
      </c>
      <c r="FV428" s="301">
        <f t="shared" si="566"/>
        <v>0</v>
      </c>
      <c r="FW428" s="301">
        <f t="shared" si="566"/>
        <v>0</v>
      </c>
      <c r="FX428" s="301">
        <f t="shared" si="566"/>
        <v>0</v>
      </c>
      <c r="FY428" s="342">
        <f t="shared" si="510"/>
        <v>0</v>
      </c>
      <c r="GA428" s="1262"/>
      <c r="GB428" s="301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301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301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301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301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301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301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301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301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301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301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301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301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301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301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301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301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42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62"/>
      <c r="GV428" s="301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301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301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301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301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301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301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301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301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301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301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301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301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301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301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301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301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42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62"/>
      <c r="HP428" s="1264">
        <f t="shared" si="567"/>
        <v>0</v>
      </c>
      <c r="HQ428" s="1264">
        <f t="shared" si="567"/>
        <v>0</v>
      </c>
      <c r="HR428" s="1264">
        <f t="shared" si="567"/>
        <v>0</v>
      </c>
      <c r="HS428" s="1264">
        <f t="shared" si="567"/>
        <v>0</v>
      </c>
      <c r="HT428" s="1264">
        <f t="shared" si="567"/>
        <v>0</v>
      </c>
      <c r="HU428" s="1264">
        <f t="shared" si="567"/>
        <v>0</v>
      </c>
      <c r="HV428" s="1264">
        <f t="shared" si="567"/>
        <v>0</v>
      </c>
      <c r="HW428" s="1264">
        <f t="shared" si="567"/>
        <v>0</v>
      </c>
      <c r="HX428" s="1264">
        <f t="shared" si="567"/>
        <v>0</v>
      </c>
      <c r="HY428" s="1264">
        <f t="shared" si="567"/>
        <v>0</v>
      </c>
      <c r="HZ428" s="1264">
        <f t="shared" si="567"/>
        <v>0</v>
      </c>
      <c r="IA428" s="1264">
        <f t="shared" si="567"/>
        <v>0</v>
      </c>
      <c r="IB428" s="1264">
        <f t="shared" si="567"/>
        <v>0</v>
      </c>
      <c r="IC428" s="1264">
        <f t="shared" si="567"/>
        <v>0</v>
      </c>
      <c r="ID428" s="1264">
        <f t="shared" si="567"/>
        <v>0</v>
      </c>
      <c r="IE428" s="1264">
        <f t="shared" si="567"/>
        <v>0</v>
      </c>
      <c r="IF428" s="1264">
        <f t="shared" si="512"/>
        <v>0</v>
      </c>
      <c r="IG428" s="1265">
        <f t="shared" si="513"/>
        <v>0</v>
      </c>
      <c r="II428" s="348"/>
      <c r="IJ428" s="301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301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301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301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301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301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301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301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301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301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301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301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301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301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301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301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301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42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35" t="str" cm="1">
        <f t="array" ref="JC428">IF($T428 = "Y", INDEX('F6 - Debt Dataset'!BC$6:BC$1806, MATCH($B$6 &amp; $A428, 'F6 - Debt Dataset'!$E$6:$E$1806 &amp; 'F6 - Debt Dataset'!$DF$6:$DF$1806, 0)), "-")</f>
        <v>-</v>
      </c>
      <c r="JD428" s="346" t="str" cm="1">
        <f t="array" ref="JD428">IF($T428 = "Y", INDEX('F6 - Debt Dataset'!BD$6:BD$1806, MATCH($B$6 &amp; $A428, 'F6 - Debt Dataset'!$E$6:$E$1806 &amp; 'F6 - Debt Dataset'!$DF$6:$DF$1806, 0)), "-")</f>
        <v>-</v>
      </c>
      <c r="JE428" s="346" t="str" cm="1">
        <f t="array" ref="JE428">IF($T428 = "Y", INDEX('F6 - Debt Dataset'!BE$6:BE$1806, MATCH($B$6 &amp; $A428, 'F6 - Debt Dataset'!$E$6:$E$1806 &amp; 'F6 - Debt Dataset'!$DF$6:$DF$1806, 0)), "-")</f>
        <v>-</v>
      </c>
      <c r="JF428" s="346" t="str" cm="1">
        <f t="array" ref="JF428">IF($T428 = "Y", INDEX('F6 - Debt Dataset'!BF$6:BF$1806, MATCH($B$6 &amp; $A428, 'F6 - Debt Dataset'!$E$6:$E$1806 &amp; 'F6 - Debt Dataset'!$DF$6:$DF$1806, 0)), "-")</f>
        <v>-</v>
      </c>
      <c r="JG428" s="346" t="str" cm="1">
        <f t="array" ref="JG428">IF($T428 = "Y", INDEX('F6 - Debt Dataset'!BG$6:BG$1806, MATCH($B$6 &amp; $A428, 'F6 - Debt Dataset'!$E$6:$E$1806 &amp; 'F6 - Debt Dataset'!$DF$6:$DF$1806, 0)), "-")</f>
        <v>-</v>
      </c>
      <c r="JH428" s="346" t="str" cm="1">
        <f t="array" ref="JH428">IF($T428 = "Y", INDEX('F6 - Debt Dataset'!BH$6:BH$1806, MATCH($B$6 &amp; $A428, 'F6 - Debt Dataset'!$E$6:$E$1806 &amp; 'F6 - Debt Dataset'!$DF$6:$DF$1806, 0)), "-")</f>
        <v>-</v>
      </c>
      <c r="JI428" s="346" t="str" cm="1">
        <f t="array" ref="JI428">IF($T428 = "Y", INDEX('F6 - Debt Dataset'!BI$6:BI$1806, MATCH($B$6 &amp; $A428, 'F6 - Debt Dataset'!$E$6:$E$1806 &amp; 'F6 - Debt Dataset'!$DF$6:$DF$1806, 0)), "-")</f>
        <v>-</v>
      </c>
      <c r="JJ428" s="346" t="str" cm="1">
        <f t="array" ref="JJ428">IF($T428 = "Y", INDEX('F6 - Debt Dataset'!BJ$6:BJ$1806, MATCH($B$6 &amp; $A428, 'F6 - Debt Dataset'!$E$6:$E$1806 &amp; 'F6 - Debt Dataset'!$DF$6:$DF$1806, 0)), "-")</f>
        <v>-</v>
      </c>
      <c r="JK428" s="346" t="str" cm="1">
        <f t="array" ref="JK428">IF($T428 = "Y", INDEX('F6 - Debt Dataset'!BK$6:BK$1806, MATCH($B$6 &amp; $A428, 'F6 - Debt Dataset'!$E$6:$E$1806 &amp; 'F6 - Debt Dataset'!$DF$6:$DF$1806, 0)), "-")</f>
        <v>-</v>
      </c>
      <c r="JL428" s="346" t="str" cm="1">
        <f t="array" ref="JL428">IF($T428 = "Y", INDEX('F6 - Debt Dataset'!BL$6:BL$1806, MATCH($B$6 &amp; $A428, 'F6 - Debt Dataset'!$E$6:$E$1806 &amp; 'F6 - Debt Dataset'!$DF$6:$DF$1806, 0)), "-")</f>
        <v>-</v>
      </c>
      <c r="JM428" s="346" t="str" cm="1">
        <f t="array" ref="JM428">IF($T428 = "Y", INDEX('F6 - Debt Dataset'!BM$6:BM$1806, MATCH($B$6 &amp; $A428, 'F6 - Debt Dataset'!$E$6:$E$1806 &amp; 'F6 - Debt Dataset'!$DF$6:$DF$1806, 0)), "-")</f>
        <v>-</v>
      </c>
      <c r="JN428" s="346" t="str" cm="1">
        <f t="array" ref="JN428">IF($T428 = "Y", INDEX('F6 - Debt Dataset'!BN$6:BN$1806, MATCH($B$6 &amp; $A428, 'F6 - Debt Dataset'!$E$6:$E$1806 &amp; 'F6 - Debt Dataset'!$DF$6:$DF$1806, 0)), "-")</f>
        <v>-</v>
      </c>
      <c r="JO428" s="346" t="str" cm="1">
        <f t="array" ref="JO428">IF($T428 = "Y", INDEX('F6 - Debt Dataset'!BO$6:BO$1806, MATCH($B$6 &amp; $A428, 'F6 - Debt Dataset'!$E$6:$E$1806 &amp; 'F6 - Debt Dataset'!$DF$6:$DF$1806, 0)), "-")</f>
        <v>-</v>
      </c>
      <c r="JP428" s="346" t="str" cm="1">
        <f t="array" ref="JP428">IF($T428 = "Y", INDEX('F6 - Debt Dataset'!BP$6:BP$1806, MATCH($B$6 &amp; $A428, 'F6 - Debt Dataset'!$E$6:$E$1806 &amp; 'F6 - Debt Dataset'!$DF$6:$DF$1806, 0)), "-")</f>
        <v>-</v>
      </c>
      <c r="JQ428" s="346" t="str" cm="1">
        <f t="array" ref="JQ428">IF($T428 = "Y", INDEX('F6 - Debt Dataset'!BQ$6:BQ$1806, MATCH($B$6 &amp; $A428, 'F6 - Debt Dataset'!$E$6:$E$1806 &amp; 'F6 - Debt Dataset'!$DF$6:$DF$1806, 0)), "-")</f>
        <v>-</v>
      </c>
      <c r="JR428" s="346" t="str" cm="1">
        <f t="array" ref="JR428">IF($T428 = "Y", INDEX('F6 - Debt Dataset'!BR$6:BR$1806, MATCH($B$6 &amp; $A428, 'F6 - Debt Dataset'!$E$6:$E$1806 &amp; 'F6 - Debt Dataset'!$DF$6:$DF$1806, 0)), "-")</f>
        <v>-</v>
      </c>
      <c r="JS428" s="346" t="str" cm="1">
        <f t="array" ref="JS428">IF($T428 = "Y", INDEX('F6 - Debt Dataset'!BS$6:BS$1806, MATCH($B$6 &amp; $A428, 'F6 - Debt Dataset'!$E$6:$E$1806 &amp; 'F6 - Debt Dataset'!$DF$6:$DF$1806, 0)), "-")</f>
        <v>-</v>
      </c>
      <c r="JT428" s="347" t="str" cm="1">
        <f t="array" ref="JT428">IF($T428 = "Y", INDEX('F6 - Debt Dataset'!BT$6:BT$1806, MATCH($B$6 &amp; $A428, 'F6 - Debt Dataset'!$E$6:$E$1806 &amp; 'F6 - Debt Dataset'!$DF$6:$DF$1806, 0)), "-")</f>
        <v>-</v>
      </c>
      <c r="JV428" s="335" t="str" cm="1">
        <f t="array" ref="JV428">IF($T428 = "Y", INDEX('F6 - Debt Dataset'!CM$6:CM$1806, MATCH($B$6 &amp; $A428, 'F6 - Debt Dataset'!$E$6:$E$1806 &amp; 'F6 - Debt Dataset'!$DF$6:$DF$1806, 0)), "-")</f>
        <v>-</v>
      </c>
      <c r="JW428" s="346" t="str" cm="1">
        <f t="array" ref="JW428">IF($T428 = "Y", INDEX('F6 - Debt Dataset'!CN$6:CN$1806, MATCH($B$6 &amp; $A428, 'F6 - Debt Dataset'!$E$6:$E$1806 &amp; 'F6 - Debt Dataset'!$DF$6:$DF$1806, 0)), "-")</f>
        <v>-</v>
      </c>
      <c r="JX428" s="346" t="str" cm="1">
        <f t="array" ref="JX428">IF($T428 = "Y", INDEX('F6 - Debt Dataset'!CO$6:CO$1806, MATCH($B$6 &amp; $A428, 'F6 - Debt Dataset'!$E$6:$E$1806 &amp; 'F6 - Debt Dataset'!$DF$6:$DF$1806, 0)), "-")</f>
        <v>-</v>
      </c>
      <c r="JY428" s="346" t="str" cm="1">
        <f t="array" ref="JY428">IF($T428 = "Y", INDEX('F6 - Debt Dataset'!CP$6:CP$1806, MATCH($B$6 &amp; $A428, 'F6 - Debt Dataset'!$E$6:$E$1806 &amp; 'F6 - Debt Dataset'!$DF$6:$DF$1806, 0)), "-")</f>
        <v>-</v>
      </c>
      <c r="JZ428" s="346" t="str" cm="1">
        <f t="array" ref="JZ428">IF($T428 = "Y", INDEX('F6 - Debt Dataset'!CQ$6:CQ$1806, MATCH($B$6 &amp; $A428, 'F6 - Debt Dataset'!$E$6:$E$1806 &amp; 'F6 - Debt Dataset'!$DF$6:$DF$1806, 0)), "-")</f>
        <v>-</v>
      </c>
      <c r="KA428" s="346" t="str" cm="1">
        <f t="array" ref="KA428">IF($T428 = "Y", INDEX('F6 - Debt Dataset'!CR$6:CR$1806, MATCH($B$6 &amp; $A428, 'F6 - Debt Dataset'!$E$6:$E$1806 &amp; 'F6 - Debt Dataset'!$DF$6:$DF$1806, 0)), "-")</f>
        <v>-</v>
      </c>
      <c r="KB428" s="346" t="str" cm="1">
        <f t="array" ref="KB428">IF($T428 = "Y", INDEX('F6 - Debt Dataset'!CS$6:CS$1806, MATCH($B$6 &amp; $A428, 'F6 - Debt Dataset'!$E$6:$E$1806 &amp; 'F6 - Debt Dataset'!$DF$6:$DF$1806, 0)), "-")</f>
        <v>-</v>
      </c>
      <c r="KC428" s="346" t="str" cm="1">
        <f t="array" ref="KC428">IF($T428 = "Y", INDEX('F6 - Debt Dataset'!CT$6:CT$1806, MATCH($B$6 &amp; $A428, 'F6 - Debt Dataset'!$E$6:$E$1806 &amp; 'F6 - Debt Dataset'!$DF$6:$DF$1806, 0)), "-")</f>
        <v>-</v>
      </c>
      <c r="KD428" s="346" t="str" cm="1">
        <f t="array" ref="KD428">IF($T428 = "Y", INDEX('F6 - Debt Dataset'!CU$6:CU$1806, MATCH($B$6 &amp; $A428, 'F6 - Debt Dataset'!$E$6:$E$1806 &amp; 'F6 - Debt Dataset'!$DF$6:$DF$1806, 0)), "-")</f>
        <v>-</v>
      </c>
      <c r="KE428" s="346" t="str" cm="1">
        <f t="array" ref="KE428">IF($T428 = "Y", INDEX('F6 - Debt Dataset'!CV$6:CV$1806, MATCH($B$6 &amp; $A428, 'F6 - Debt Dataset'!$E$6:$E$1806 &amp; 'F6 - Debt Dataset'!$DF$6:$DF$1806, 0)), "-")</f>
        <v>-</v>
      </c>
      <c r="KF428" s="346" t="str" cm="1">
        <f t="array" ref="KF428">IF($T428 = "Y", INDEX('F6 - Debt Dataset'!CW$6:CW$1806, MATCH($B$6 &amp; $A428, 'F6 - Debt Dataset'!$E$6:$E$1806 &amp; 'F6 - Debt Dataset'!$DF$6:$DF$1806, 0)), "-")</f>
        <v>-</v>
      </c>
      <c r="KG428" s="346" t="str" cm="1">
        <f t="array" ref="KG428">IF($T428 = "Y", INDEX('F6 - Debt Dataset'!CX$6:CX$1806, MATCH($B$6 &amp; $A428, 'F6 - Debt Dataset'!$E$6:$E$1806 &amp; 'F6 - Debt Dataset'!$DF$6:$DF$1806, 0)), "-")</f>
        <v>-</v>
      </c>
      <c r="KH428" s="346" t="str" cm="1">
        <f t="array" ref="KH428">IF($T428 = "Y", INDEX('F6 - Debt Dataset'!CY$6:CY$1806, MATCH($B$6 &amp; $A428, 'F6 - Debt Dataset'!$E$6:$E$1806 &amp; 'F6 - Debt Dataset'!$DF$6:$DF$1806, 0)), "-")</f>
        <v>-</v>
      </c>
      <c r="KI428" s="346" t="str" cm="1">
        <f t="array" ref="KI428">IF($T428 = "Y", INDEX('F6 - Debt Dataset'!CZ$6:CZ$1806, MATCH($B$6 &amp; $A428, 'F6 - Debt Dataset'!$E$6:$E$1806 &amp; 'F6 - Debt Dataset'!$DF$6:$DF$1806, 0)), "-")</f>
        <v>-</v>
      </c>
      <c r="KJ428" s="346" t="str" cm="1">
        <f t="array" ref="KJ428">IF($T428 = "Y", INDEX('F6 - Debt Dataset'!DA$6:DA$1806, MATCH($B$6 &amp; $A428, 'F6 - Debt Dataset'!$E$6:$E$1806 &amp; 'F6 - Debt Dataset'!$DF$6:$DF$1806, 0)), "-")</f>
        <v>-</v>
      </c>
      <c r="KK428" s="346" t="str" cm="1">
        <f t="array" ref="KK428">IF($T428 = "Y", INDEX('F6 - Debt Dataset'!DB$6:DB$1806, MATCH($B$6 &amp; $A428, 'F6 - Debt Dataset'!$E$6:$E$1806 &amp; 'F6 - Debt Dataset'!$DF$6:$DF$1806, 0)), "-")</f>
        <v>-</v>
      </c>
      <c r="KL428" s="346" t="str" cm="1">
        <f t="array" ref="KL428">IF($T428 = "Y", INDEX('F6 - Debt Dataset'!DC$6:DC$1806, MATCH($B$6 &amp; $A428, 'F6 - Debt Dataset'!$E$6:$E$1806 &amp; 'F6 - Debt Dataset'!$DF$6:$DF$1806, 0)), "-")</f>
        <v>-</v>
      </c>
      <c r="KM428" s="347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93">
        <f t="shared" si="347"/>
        <v>419</v>
      </c>
      <c r="B429" s="393" t="str" cm="1">
        <f t="array" ref="B429">IFERROR(INDEX('F6 - Debt Dataset'!$C$6:$C$1806, MATCH($B$6 &amp; $A429, 'F6 - Debt Dataset'!$E$6:$E$1806 &amp; 'F6 - Debt Dataset'!$DF$6:$DF$1806, 0)), "-")</f>
        <v>-</v>
      </c>
      <c r="C429" s="393" t="str" cm="1">
        <f t="array" ref="C429">IFERROR(INDEX('F6 - Debt Dataset'!$A$6:$A$1806, MATCH($B$6 &amp; $A429, 'F6 - Debt Dataset'!$E$6:$E$1806 &amp; 'F6 - Debt Dataset'!$DF$6:$DF$1806, 0)), "-")</f>
        <v>-</v>
      </c>
      <c r="D429" s="393" t="str" cm="1">
        <f t="array" ref="D429">IFERROR(INDEX('F6 - Debt Dataset'!$B$6:$B$1806, MATCH($B$6 &amp; $A429, 'F6 - Debt Dataset'!$E$6:$E$1806 &amp; 'F6 - Debt Dataset'!$DF$6:$DF$1806, 0)), "-")</f>
        <v>-</v>
      </c>
      <c r="E429" s="393" t="str" cm="1">
        <f t="array" ref="E429">IFERROR(INDEX('F6 - Debt Dataset'!$H$6:$H$1806, MATCH($B$6 &amp; $A429, 'F6 - Debt Dataset'!$E$6:$E$1806 &amp; 'F6 - Debt Dataset'!$DF$6:$DF$1806, 0)), "-")</f>
        <v>-</v>
      </c>
      <c r="F429" s="394" t="str" cm="1">
        <f t="array" ref="F429">IFERROR(INDEX('F6 - Debt Dataset'!$J$6:$J$1806, MATCH($B$6 &amp; $A429, 'F6 - Debt Dataset'!$E$6:$E$1806 &amp; 'F6 - Debt Dataset'!$DF$6:$DF$1806, 0)), "-")</f>
        <v>-</v>
      </c>
      <c r="G429" s="394" t="str" cm="1">
        <f t="array" ref="G429">IFERROR(INDEX('F6 - Debt Dataset'!$K$6:$K$1806, MATCH($B$6 &amp; $A429, 'F6 - Debt Dataset'!$E$6:$E$1806 &amp; 'F6 - Debt Dataset'!$DF$6:$DF$1806, 0)), "-")</f>
        <v>-</v>
      </c>
      <c r="H429" s="394" t="str" cm="1">
        <f t="array" ref="H429">IFERROR(INDEX('F6 - Debt Dataset'!$L$6:$L$1806, MATCH($B$6 &amp; $A429, 'F6 - Debt Dataset'!$E$6:$E$1806 &amp; 'F6 - Debt Dataset'!$DF$6:$DF$1806, 0)), "-")</f>
        <v>-</v>
      </c>
      <c r="I429" s="394" t="str">
        <f t="shared" si="486"/>
        <v>-</v>
      </c>
      <c r="J429" s="393" t="str" cm="1">
        <f t="array" ref="J429">IFERROR(INDEX('F6 - Debt Dataset'!$N$6:$N$1806, MATCH($B$6 &amp; $A429, 'F6 - Debt Dataset'!$E$6:$E$1806 &amp; 'F6 - Debt Dataset'!$DF$6:$DF$1806, 0)), "-")</f>
        <v>-</v>
      </c>
      <c r="K429" s="395" cm="1">
        <f t="array" ref="K429">IFERROR(INDEX('F6 - Debt Dataset'!$S$6:$S$1806, MATCH($B$6 &amp; $A429, 'F6 - Debt Dataset'!$E$6:$E$1806 &amp; 'F6 - Debt Dataset'!$DF$6:$DF$1806, 0)), 0)</f>
        <v>0</v>
      </c>
      <c r="L429" s="1214" cm="1">
        <f t="array" ref="L429">IFERROR(INDEX('F6 - Debt Dataset'!$W$6:$W$1806, MATCH($B$6 &amp; $A429, 'F6 - Debt Dataset'!$E$6:$E$1806 &amp; 'F6 - Debt Dataset'!$DF$6:$DF$1806, 0)), 0)</f>
        <v>0</v>
      </c>
      <c r="M429" s="397" t="str" cm="1">
        <f t="array" ref="M429">IFERROR(INDEX('F6 - Debt Dataset'!$E$6:$E$1806, MATCH($B$6 &amp; $A429, 'F6 - Debt Dataset'!$E$6:$E$1806 &amp; 'F6 - Debt Dataset'!$DF$6:$DF$1806, 0)), "-")</f>
        <v>-</v>
      </c>
      <c r="N429" s="393"/>
      <c r="O429" s="393"/>
      <c r="P429" s="393"/>
      <c r="Q429" s="393"/>
      <c r="R429" s="393" t="str">
        <f t="shared" si="487"/>
        <v>-</v>
      </c>
      <c r="S429" s="393" t="str">
        <f t="shared" si="336"/>
        <v>-</v>
      </c>
      <c r="T429" s="400" t="str" cm="1">
        <f t="array" ref="T429">IFERROR(INDEX('F6 - Debt Dataset'!$AH$6:$AH$1806, MATCH($B$6 &amp; $A429, 'F6 - Debt Dataset'!$E$6:$E$1806 &amp; 'F6 - Debt Dataset'!$DF$6:$DF$1806, 0)), "-")</f>
        <v>-</v>
      </c>
      <c r="U429" s="1261"/>
      <c r="V429" s="338">
        <f t="shared" si="559"/>
        <v>0</v>
      </c>
      <c r="W429" s="338">
        <f t="shared" si="559"/>
        <v>0</v>
      </c>
      <c r="X429" s="338">
        <f t="shared" si="559"/>
        <v>0</v>
      </c>
      <c r="Y429" s="338">
        <f t="shared" si="559"/>
        <v>0</v>
      </c>
      <c r="Z429" s="338">
        <f t="shared" si="559"/>
        <v>0</v>
      </c>
      <c r="AA429" s="338">
        <f t="shared" si="559"/>
        <v>0</v>
      </c>
      <c r="AB429" s="338">
        <f t="shared" si="559"/>
        <v>0</v>
      </c>
      <c r="AC429" s="338">
        <f t="shared" si="559"/>
        <v>0</v>
      </c>
      <c r="AD429" s="338">
        <f t="shared" si="559"/>
        <v>0</v>
      </c>
      <c r="AE429" s="338">
        <f t="shared" si="559"/>
        <v>0</v>
      </c>
      <c r="AF429" s="338">
        <f t="shared" si="559"/>
        <v>0</v>
      </c>
      <c r="AG429" s="338">
        <f t="shared" si="559"/>
        <v>0</v>
      </c>
      <c r="AH429" s="338">
        <f t="shared" si="559"/>
        <v>0</v>
      </c>
      <c r="AI429" s="338">
        <f t="shared" si="559"/>
        <v>0</v>
      </c>
      <c r="AJ429" s="338">
        <f t="shared" si="559"/>
        <v>0</v>
      </c>
      <c r="AK429" s="338">
        <f t="shared" si="559"/>
        <v>0</v>
      </c>
      <c r="AL429" s="338">
        <f t="shared" si="489"/>
        <v>0</v>
      </c>
      <c r="AM429" s="338">
        <f t="shared" si="490"/>
        <v>0</v>
      </c>
      <c r="AN429" s="1262"/>
      <c r="AO429" s="301">
        <f t="shared" si="560"/>
        <v>0</v>
      </c>
      <c r="AP429" s="301">
        <f t="shared" si="560"/>
        <v>0</v>
      </c>
      <c r="AQ429" s="301">
        <f t="shared" si="560"/>
        <v>0</v>
      </c>
      <c r="AR429" s="301">
        <f t="shared" si="560"/>
        <v>0</v>
      </c>
      <c r="AS429" s="301">
        <f t="shared" si="560"/>
        <v>0</v>
      </c>
      <c r="AT429" s="301">
        <f t="shared" si="560"/>
        <v>0</v>
      </c>
      <c r="AU429" s="301">
        <f t="shared" si="560"/>
        <v>0</v>
      </c>
      <c r="AV429" s="301">
        <f t="shared" si="560"/>
        <v>0</v>
      </c>
      <c r="AW429" s="301">
        <f t="shared" si="560"/>
        <v>0</v>
      </c>
      <c r="AX429" s="301">
        <f t="shared" si="560"/>
        <v>0</v>
      </c>
      <c r="AY429" s="301">
        <f t="shared" si="560"/>
        <v>0</v>
      </c>
      <c r="AZ429" s="301">
        <f t="shared" si="560"/>
        <v>0</v>
      </c>
      <c r="BA429" s="301">
        <f t="shared" si="560"/>
        <v>0</v>
      </c>
      <c r="BB429" s="301">
        <f t="shared" si="560"/>
        <v>0</v>
      </c>
      <c r="BC429" s="301">
        <f t="shared" si="560"/>
        <v>0</v>
      </c>
      <c r="BD429" s="301">
        <f t="shared" si="560"/>
        <v>0</v>
      </c>
      <c r="BE429" s="301">
        <f t="shared" si="492"/>
        <v>0</v>
      </c>
      <c r="BF429" s="301">
        <f t="shared" si="493"/>
        <v>0</v>
      </c>
      <c r="BG429" s="339"/>
      <c r="BH429" s="340"/>
      <c r="BI429" s="340"/>
      <c r="BJ429" s="340"/>
      <c r="BK429" s="340"/>
      <c r="BL429" s="340"/>
      <c r="BM429" s="340"/>
      <c r="BN429" s="340"/>
      <c r="BO429" s="340"/>
      <c r="BP429" s="340"/>
      <c r="BQ429" s="340"/>
      <c r="BR429" s="339"/>
      <c r="BS429" s="341">
        <f t="shared" si="561"/>
        <v>0</v>
      </c>
      <c r="BT429" s="341">
        <f t="shared" si="561"/>
        <v>0</v>
      </c>
      <c r="BU429" s="341">
        <f t="shared" si="561"/>
        <v>0</v>
      </c>
      <c r="BV429" s="341">
        <f t="shared" si="561"/>
        <v>0</v>
      </c>
      <c r="BW429" s="341">
        <f t="shared" si="561"/>
        <v>0</v>
      </c>
      <c r="BX429" s="341">
        <f t="shared" si="561"/>
        <v>0</v>
      </c>
      <c r="BY429" s="341">
        <f t="shared" si="561"/>
        <v>0</v>
      </c>
      <c r="BZ429" s="341">
        <f t="shared" si="561"/>
        <v>0</v>
      </c>
      <c r="CA429" s="341">
        <f t="shared" si="561"/>
        <v>0</v>
      </c>
      <c r="CB429" s="341">
        <f t="shared" si="561"/>
        <v>0</v>
      </c>
      <c r="CC429" s="341">
        <f t="shared" si="561"/>
        <v>0</v>
      </c>
      <c r="CD429" s="341">
        <f t="shared" si="561"/>
        <v>0</v>
      </c>
      <c r="CE429" s="341">
        <f t="shared" si="561"/>
        <v>0</v>
      </c>
      <c r="CF429" s="341">
        <f t="shared" si="561"/>
        <v>0</v>
      </c>
      <c r="CG429" s="341">
        <f t="shared" si="561"/>
        <v>0</v>
      </c>
      <c r="CH429" s="341">
        <f t="shared" si="561"/>
        <v>0</v>
      </c>
      <c r="CI429" s="341">
        <f t="shared" si="495"/>
        <v>0</v>
      </c>
      <c r="CJ429" s="1263">
        <f t="shared" si="496"/>
        <v>0</v>
      </c>
      <c r="CK429" s="301">
        <f t="shared" si="562"/>
        <v>0</v>
      </c>
      <c r="CL429" s="301">
        <f t="shared" si="562"/>
        <v>0</v>
      </c>
      <c r="CM429" s="301">
        <f t="shared" si="562"/>
        <v>0</v>
      </c>
      <c r="CN429" s="301">
        <f t="shared" si="562"/>
        <v>0</v>
      </c>
      <c r="CO429" s="301">
        <f t="shared" si="562"/>
        <v>0</v>
      </c>
      <c r="CP429" s="301">
        <f t="shared" si="562"/>
        <v>0</v>
      </c>
      <c r="CQ429" s="301">
        <f t="shared" si="562"/>
        <v>0</v>
      </c>
      <c r="CR429" s="301">
        <f t="shared" si="562"/>
        <v>0</v>
      </c>
      <c r="CS429" s="301">
        <f t="shared" si="562"/>
        <v>0</v>
      </c>
      <c r="CT429" s="301">
        <f t="shared" si="562"/>
        <v>0</v>
      </c>
      <c r="CU429" s="301">
        <f t="shared" si="562"/>
        <v>0</v>
      </c>
      <c r="CV429" s="301">
        <f t="shared" si="562"/>
        <v>0</v>
      </c>
      <c r="CW429" s="301">
        <f t="shared" si="562"/>
        <v>0</v>
      </c>
      <c r="CX429" s="301">
        <f t="shared" si="562"/>
        <v>0</v>
      </c>
      <c r="CY429" s="301">
        <f t="shared" si="562"/>
        <v>0</v>
      </c>
      <c r="CZ429" s="301">
        <f t="shared" si="562"/>
        <v>0</v>
      </c>
      <c r="DA429" s="301">
        <f t="shared" si="498"/>
        <v>0</v>
      </c>
      <c r="DB429" s="342">
        <f t="shared" si="499"/>
        <v>0</v>
      </c>
      <c r="DD429" s="343">
        <f t="shared" si="563"/>
        <v>0</v>
      </c>
      <c r="DE429" s="301">
        <f t="shared" si="563"/>
        <v>0</v>
      </c>
      <c r="DF429" s="301">
        <f t="shared" si="563"/>
        <v>0</v>
      </c>
      <c r="DG429" s="301">
        <f t="shared" si="563"/>
        <v>0</v>
      </c>
      <c r="DH429" s="301">
        <f t="shared" si="563"/>
        <v>0</v>
      </c>
      <c r="DI429" s="301">
        <f t="shared" si="563"/>
        <v>0</v>
      </c>
      <c r="DJ429" s="301">
        <f t="shared" si="563"/>
        <v>0</v>
      </c>
      <c r="DK429" s="301">
        <f t="shared" si="563"/>
        <v>0</v>
      </c>
      <c r="DL429" s="301">
        <f t="shared" si="563"/>
        <v>0</v>
      </c>
      <c r="DM429" s="301">
        <f t="shared" si="563"/>
        <v>0</v>
      </c>
      <c r="DN429" s="301">
        <f t="shared" si="563"/>
        <v>0</v>
      </c>
      <c r="DO429" s="301">
        <f t="shared" si="563"/>
        <v>0</v>
      </c>
      <c r="DP429" s="301">
        <f t="shared" si="563"/>
        <v>0</v>
      </c>
      <c r="DQ429" s="301">
        <f t="shared" si="563"/>
        <v>0</v>
      </c>
      <c r="DR429" s="301">
        <f t="shared" si="563"/>
        <v>0</v>
      </c>
      <c r="DS429" s="301">
        <f t="shared" si="563"/>
        <v>0</v>
      </c>
      <c r="DT429" s="301">
        <f t="shared" si="501"/>
        <v>0</v>
      </c>
      <c r="DU429" s="301">
        <f t="shared" si="502"/>
        <v>0</v>
      </c>
      <c r="DV429" s="343">
        <f t="shared" si="564"/>
        <v>0</v>
      </c>
      <c r="DW429" s="301">
        <f t="shared" si="564"/>
        <v>0</v>
      </c>
      <c r="DX429" s="301">
        <f t="shared" si="564"/>
        <v>0</v>
      </c>
      <c r="DY429" s="301">
        <f t="shared" si="564"/>
        <v>0</v>
      </c>
      <c r="DZ429" s="301">
        <f t="shared" si="564"/>
        <v>0</v>
      </c>
      <c r="EA429" s="301">
        <f t="shared" si="564"/>
        <v>0</v>
      </c>
      <c r="EB429" s="301">
        <f t="shared" si="564"/>
        <v>0</v>
      </c>
      <c r="EC429" s="301">
        <f t="shared" si="564"/>
        <v>0</v>
      </c>
      <c r="ED429" s="301">
        <f t="shared" si="564"/>
        <v>0</v>
      </c>
      <c r="EE429" s="301">
        <f t="shared" si="564"/>
        <v>0</v>
      </c>
      <c r="EF429" s="301">
        <f t="shared" si="564"/>
        <v>0</v>
      </c>
      <c r="EG429" s="301">
        <f t="shared" si="564"/>
        <v>0</v>
      </c>
      <c r="EH429" s="301">
        <f t="shared" si="564"/>
        <v>0</v>
      </c>
      <c r="EI429" s="301">
        <f t="shared" si="564"/>
        <v>0</v>
      </c>
      <c r="EJ429" s="301">
        <f t="shared" si="564"/>
        <v>0</v>
      </c>
      <c r="EK429" s="301">
        <f t="shared" si="564"/>
        <v>0</v>
      </c>
      <c r="EL429" s="301">
        <f t="shared" si="504"/>
        <v>0</v>
      </c>
      <c r="EM429" s="301">
        <f t="shared" si="505"/>
        <v>0</v>
      </c>
      <c r="EN429" s="343">
        <f t="shared" si="565"/>
        <v>0</v>
      </c>
      <c r="EO429" s="301">
        <f t="shared" si="565"/>
        <v>0</v>
      </c>
      <c r="EP429" s="301">
        <f t="shared" si="565"/>
        <v>0</v>
      </c>
      <c r="EQ429" s="301">
        <f t="shared" si="565"/>
        <v>0</v>
      </c>
      <c r="ER429" s="301">
        <f t="shared" si="565"/>
        <v>0</v>
      </c>
      <c r="ES429" s="301">
        <f t="shared" si="565"/>
        <v>0</v>
      </c>
      <c r="ET429" s="301">
        <f t="shared" si="565"/>
        <v>0</v>
      </c>
      <c r="EU429" s="301">
        <f t="shared" si="565"/>
        <v>0</v>
      </c>
      <c r="EV429" s="301">
        <f t="shared" si="565"/>
        <v>0</v>
      </c>
      <c r="EW429" s="301">
        <f t="shared" si="565"/>
        <v>0</v>
      </c>
      <c r="EX429" s="301">
        <f t="shared" si="565"/>
        <v>0</v>
      </c>
      <c r="EY429" s="301">
        <f t="shared" si="565"/>
        <v>0</v>
      </c>
      <c r="EZ429" s="301">
        <f t="shared" si="565"/>
        <v>0</v>
      </c>
      <c r="FA429" s="301">
        <f t="shared" si="565"/>
        <v>0</v>
      </c>
      <c r="FB429" s="301">
        <f t="shared" si="565"/>
        <v>0</v>
      </c>
      <c r="FC429" s="301">
        <f t="shared" si="565"/>
        <v>0</v>
      </c>
      <c r="FD429" s="301">
        <f t="shared" si="507"/>
        <v>0</v>
      </c>
      <c r="FE429" s="342">
        <f t="shared" si="508"/>
        <v>0</v>
      </c>
      <c r="FG429" s="1262"/>
      <c r="FH429" s="344">
        <f t="shared" si="344"/>
        <v>0</v>
      </c>
      <c r="FI429" s="301">
        <f t="shared" si="566"/>
        <v>0</v>
      </c>
      <c r="FJ429" s="301">
        <f t="shared" si="566"/>
        <v>0</v>
      </c>
      <c r="FK429" s="301">
        <f t="shared" si="566"/>
        <v>0</v>
      </c>
      <c r="FL429" s="301">
        <f t="shared" si="566"/>
        <v>0</v>
      </c>
      <c r="FM429" s="301">
        <f t="shared" si="566"/>
        <v>0</v>
      </c>
      <c r="FN429" s="301">
        <f t="shared" si="566"/>
        <v>0</v>
      </c>
      <c r="FO429" s="301">
        <f t="shared" si="566"/>
        <v>0</v>
      </c>
      <c r="FP429" s="301">
        <f t="shared" si="566"/>
        <v>0</v>
      </c>
      <c r="FQ429" s="301">
        <f t="shared" si="566"/>
        <v>0</v>
      </c>
      <c r="FR429" s="301">
        <f t="shared" si="566"/>
        <v>0</v>
      </c>
      <c r="FS429" s="301">
        <f t="shared" si="566"/>
        <v>0</v>
      </c>
      <c r="FT429" s="301">
        <f t="shared" si="566"/>
        <v>0</v>
      </c>
      <c r="FU429" s="301">
        <f t="shared" si="566"/>
        <v>0</v>
      </c>
      <c r="FV429" s="301">
        <f t="shared" si="566"/>
        <v>0</v>
      </c>
      <c r="FW429" s="301">
        <f t="shared" si="566"/>
        <v>0</v>
      </c>
      <c r="FX429" s="301">
        <f t="shared" si="566"/>
        <v>0</v>
      </c>
      <c r="FY429" s="342">
        <f t="shared" si="510"/>
        <v>0</v>
      </c>
      <c r="GA429" s="1262"/>
      <c r="GB429" s="301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301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301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301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301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301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301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301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301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301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301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301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301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301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301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301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301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42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62"/>
      <c r="GV429" s="301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301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301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301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301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301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301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301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301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301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301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301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301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301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301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301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301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42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62"/>
      <c r="HP429" s="1264">
        <f t="shared" si="567"/>
        <v>0</v>
      </c>
      <c r="HQ429" s="1264">
        <f t="shared" si="567"/>
        <v>0</v>
      </c>
      <c r="HR429" s="1264">
        <f t="shared" si="567"/>
        <v>0</v>
      </c>
      <c r="HS429" s="1264">
        <f t="shared" si="567"/>
        <v>0</v>
      </c>
      <c r="HT429" s="1264">
        <f t="shared" si="567"/>
        <v>0</v>
      </c>
      <c r="HU429" s="1264">
        <f t="shared" si="567"/>
        <v>0</v>
      </c>
      <c r="HV429" s="1264">
        <f t="shared" si="567"/>
        <v>0</v>
      </c>
      <c r="HW429" s="1264">
        <f t="shared" si="567"/>
        <v>0</v>
      </c>
      <c r="HX429" s="1264">
        <f t="shared" si="567"/>
        <v>0</v>
      </c>
      <c r="HY429" s="1264">
        <f t="shared" si="567"/>
        <v>0</v>
      </c>
      <c r="HZ429" s="1264">
        <f t="shared" si="567"/>
        <v>0</v>
      </c>
      <c r="IA429" s="1264">
        <f t="shared" si="567"/>
        <v>0</v>
      </c>
      <c r="IB429" s="1264">
        <f t="shared" si="567"/>
        <v>0</v>
      </c>
      <c r="IC429" s="1264">
        <f t="shared" si="567"/>
        <v>0</v>
      </c>
      <c r="ID429" s="1264">
        <f t="shared" si="567"/>
        <v>0</v>
      </c>
      <c r="IE429" s="1264">
        <f t="shared" si="567"/>
        <v>0</v>
      </c>
      <c r="IF429" s="1264">
        <f t="shared" si="512"/>
        <v>0</v>
      </c>
      <c r="IG429" s="1265">
        <f t="shared" si="513"/>
        <v>0</v>
      </c>
      <c r="II429" s="348"/>
      <c r="IJ429" s="301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301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301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301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301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301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301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301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301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301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301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301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301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301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301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301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301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42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35" t="str" cm="1">
        <f t="array" ref="JC429">IF($T429 = "Y", INDEX('F6 - Debt Dataset'!BC$6:BC$1806, MATCH($B$6 &amp; $A429, 'F6 - Debt Dataset'!$E$6:$E$1806 &amp; 'F6 - Debt Dataset'!$DF$6:$DF$1806, 0)), "-")</f>
        <v>-</v>
      </c>
      <c r="JD429" s="346" t="str" cm="1">
        <f t="array" ref="JD429">IF($T429 = "Y", INDEX('F6 - Debt Dataset'!BD$6:BD$1806, MATCH($B$6 &amp; $A429, 'F6 - Debt Dataset'!$E$6:$E$1806 &amp; 'F6 - Debt Dataset'!$DF$6:$DF$1806, 0)), "-")</f>
        <v>-</v>
      </c>
      <c r="JE429" s="346" t="str" cm="1">
        <f t="array" ref="JE429">IF($T429 = "Y", INDEX('F6 - Debt Dataset'!BE$6:BE$1806, MATCH($B$6 &amp; $A429, 'F6 - Debt Dataset'!$E$6:$E$1806 &amp; 'F6 - Debt Dataset'!$DF$6:$DF$1806, 0)), "-")</f>
        <v>-</v>
      </c>
      <c r="JF429" s="346" t="str" cm="1">
        <f t="array" ref="JF429">IF($T429 = "Y", INDEX('F6 - Debt Dataset'!BF$6:BF$1806, MATCH($B$6 &amp; $A429, 'F6 - Debt Dataset'!$E$6:$E$1806 &amp; 'F6 - Debt Dataset'!$DF$6:$DF$1806, 0)), "-")</f>
        <v>-</v>
      </c>
      <c r="JG429" s="346" t="str" cm="1">
        <f t="array" ref="JG429">IF($T429 = "Y", INDEX('F6 - Debt Dataset'!BG$6:BG$1806, MATCH($B$6 &amp; $A429, 'F6 - Debt Dataset'!$E$6:$E$1806 &amp; 'F6 - Debt Dataset'!$DF$6:$DF$1806, 0)), "-")</f>
        <v>-</v>
      </c>
      <c r="JH429" s="346" t="str" cm="1">
        <f t="array" ref="JH429">IF($T429 = "Y", INDEX('F6 - Debt Dataset'!BH$6:BH$1806, MATCH($B$6 &amp; $A429, 'F6 - Debt Dataset'!$E$6:$E$1806 &amp; 'F6 - Debt Dataset'!$DF$6:$DF$1806, 0)), "-")</f>
        <v>-</v>
      </c>
      <c r="JI429" s="346" t="str" cm="1">
        <f t="array" ref="JI429">IF($T429 = "Y", INDEX('F6 - Debt Dataset'!BI$6:BI$1806, MATCH($B$6 &amp; $A429, 'F6 - Debt Dataset'!$E$6:$E$1806 &amp; 'F6 - Debt Dataset'!$DF$6:$DF$1806, 0)), "-")</f>
        <v>-</v>
      </c>
      <c r="JJ429" s="346" t="str" cm="1">
        <f t="array" ref="JJ429">IF($T429 = "Y", INDEX('F6 - Debt Dataset'!BJ$6:BJ$1806, MATCH($B$6 &amp; $A429, 'F6 - Debt Dataset'!$E$6:$E$1806 &amp; 'F6 - Debt Dataset'!$DF$6:$DF$1806, 0)), "-")</f>
        <v>-</v>
      </c>
      <c r="JK429" s="346" t="str" cm="1">
        <f t="array" ref="JK429">IF($T429 = "Y", INDEX('F6 - Debt Dataset'!BK$6:BK$1806, MATCH($B$6 &amp; $A429, 'F6 - Debt Dataset'!$E$6:$E$1806 &amp; 'F6 - Debt Dataset'!$DF$6:$DF$1806, 0)), "-")</f>
        <v>-</v>
      </c>
      <c r="JL429" s="346" t="str" cm="1">
        <f t="array" ref="JL429">IF($T429 = "Y", INDEX('F6 - Debt Dataset'!BL$6:BL$1806, MATCH($B$6 &amp; $A429, 'F6 - Debt Dataset'!$E$6:$E$1806 &amp; 'F6 - Debt Dataset'!$DF$6:$DF$1806, 0)), "-")</f>
        <v>-</v>
      </c>
      <c r="JM429" s="346" t="str" cm="1">
        <f t="array" ref="JM429">IF($T429 = "Y", INDEX('F6 - Debt Dataset'!BM$6:BM$1806, MATCH($B$6 &amp; $A429, 'F6 - Debt Dataset'!$E$6:$E$1806 &amp; 'F6 - Debt Dataset'!$DF$6:$DF$1806, 0)), "-")</f>
        <v>-</v>
      </c>
      <c r="JN429" s="346" t="str" cm="1">
        <f t="array" ref="JN429">IF($T429 = "Y", INDEX('F6 - Debt Dataset'!BN$6:BN$1806, MATCH($B$6 &amp; $A429, 'F6 - Debt Dataset'!$E$6:$E$1806 &amp; 'F6 - Debt Dataset'!$DF$6:$DF$1806, 0)), "-")</f>
        <v>-</v>
      </c>
      <c r="JO429" s="346" t="str" cm="1">
        <f t="array" ref="JO429">IF($T429 = "Y", INDEX('F6 - Debt Dataset'!BO$6:BO$1806, MATCH($B$6 &amp; $A429, 'F6 - Debt Dataset'!$E$6:$E$1806 &amp; 'F6 - Debt Dataset'!$DF$6:$DF$1806, 0)), "-")</f>
        <v>-</v>
      </c>
      <c r="JP429" s="346" t="str" cm="1">
        <f t="array" ref="JP429">IF($T429 = "Y", INDEX('F6 - Debt Dataset'!BP$6:BP$1806, MATCH($B$6 &amp; $A429, 'F6 - Debt Dataset'!$E$6:$E$1806 &amp; 'F6 - Debt Dataset'!$DF$6:$DF$1806, 0)), "-")</f>
        <v>-</v>
      </c>
      <c r="JQ429" s="346" t="str" cm="1">
        <f t="array" ref="JQ429">IF($T429 = "Y", INDEX('F6 - Debt Dataset'!BQ$6:BQ$1806, MATCH($B$6 &amp; $A429, 'F6 - Debt Dataset'!$E$6:$E$1806 &amp; 'F6 - Debt Dataset'!$DF$6:$DF$1806, 0)), "-")</f>
        <v>-</v>
      </c>
      <c r="JR429" s="346" t="str" cm="1">
        <f t="array" ref="JR429">IF($T429 = "Y", INDEX('F6 - Debt Dataset'!BR$6:BR$1806, MATCH($B$6 &amp; $A429, 'F6 - Debt Dataset'!$E$6:$E$1806 &amp; 'F6 - Debt Dataset'!$DF$6:$DF$1806, 0)), "-")</f>
        <v>-</v>
      </c>
      <c r="JS429" s="346" t="str" cm="1">
        <f t="array" ref="JS429">IF($T429 = "Y", INDEX('F6 - Debt Dataset'!BS$6:BS$1806, MATCH($B$6 &amp; $A429, 'F6 - Debt Dataset'!$E$6:$E$1806 &amp; 'F6 - Debt Dataset'!$DF$6:$DF$1806, 0)), "-")</f>
        <v>-</v>
      </c>
      <c r="JT429" s="347" t="str" cm="1">
        <f t="array" ref="JT429">IF($T429 = "Y", INDEX('F6 - Debt Dataset'!BT$6:BT$1806, MATCH($B$6 &amp; $A429, 'F6 - Debt Dataset'!$E$6:$E$1806 &amp; 'F6 - Debt Dataset'!$DF$6:$DF$1806, 0)), "-")</f>
        <v>-</v>
      </c>
      <c r="JV429" s="335" t="str" cm="1">
        <f t="array" ref="JV429">IF($T429 = "Y", INDEX('F6 - Debt Dataset'!CM$6:CM$1806, MATCH($B$6 &amp; $A429, 'F6 - Debt Dataset'!$E$6:$E$1806 &amp; 'F6 - Debt Dataset'!$DF$6:$DF$1806, 0)), "-")</f>
        <v>-</v>
      </c>
      <c r="JW429" s="346" t="str" cm="1">
        <f t="array" ref="JW429">IF($T429 = "Y", INDEX('F6 - Debt Dataset'!CN$6:CN$1806, MATCH($B$6 &amp; $A429, 'F6 - Debt Dataset'!$E$6:$E$1806 &amp; 'F6 - Debt Dataset'!$DF$6:$DF$1806, 0)), "-")</f>
        <v>-</v>
      </c>
      <c r="JX429" s="346" t="str" cm="1">
        <f t="array" ref="JX429">IF($T429 = "Y", INDEX('F6 - Debt Dataset'!CO$6:CO$1806, MATCH($B$6 &amp; $A429, 'F6 - Debt Dataset'!$E$6:$E$1806 &amp; 'F6 - Debt Dataset'!$DF$6:$DF$1806, 0)), "-")</f>
        <v>-</v>
      </c>
      <c r="JY429" s="346" t="str" cm="1">
        <f t="array" ref="JY429">IF($T429 = "Y", INDEX('F6 - Debt Dataset'!CP$6:CP$1806, MATCH($B$6 &amp; $A429, 'F6 - Debt Dataset'!$E$6:$E$1806 &amp; 'F6 - Debt Dataset'!$DF$6:$DF$1806, 0)), "-")</f>
        <v>-</v>
      </c>
      <c r="JZ429" s="346" t="str" cm="1">
        <f t="array" ref="JZ429">IF($T429 = "Y", INDEX('F6 - Debt Dataset'!CQ$6:CQ$1806, MATCH($B$6 &amp; $A429, 'F6 - Debt Dataset'!$E$6:$E$1806 &amp; 'F6 - Debt Dataset'!$DF$6:$DF$1806, 0)), "-")</f>
        <v>-</v>
      </c>
      <c r="KA429" s="346" t="str" cm="1">
        <f t="array" ref="KA429">IF($T429 = "Y", INDEX('F6 - Debt Dataset'!CR$6:CR$1806, MATCH($B$6 &amp; $A429, 'F6 - Debt Dataset'!$E$6:$E$1806 &amp; 'F6 - Debt Dataset'!$DF$6:$DF$1806, 0)), "-")</f>
        <v>-</v>
      </c>
      <c r="KB429" s="346" t="str" cm="1">
        <f t="array" ref="KB429">IF($T429 = "Y", INDEX('F6 - Debt Dataset'!CS$6:CS$1806, MATCH($B$6 &amp; $A429, 'F6 - Debt Dataset'!$E$6:$E$1806 &amp; 'F6 - Debt Dataset'!$DF$6:$DF$1806, 0)), "-")</f>
        <v>-</v>
      </c>
      <c r="KC429" s="346" t="str" cm="1">
        <f t="array" ref="KC429">IF($T429 = "Y", INDEX('F6 - Debt Dataset'!CT$6:CT$1806, MATCH($B$6 &amp; $A429, 'F6 - Debt Dataset'!$E$6:$E$1806 &amp; 'F6 - Debt Dataset'!$DF$6:$DF$1806, 0)), "-")</f>
        <v>-</v>
      </c>
      <c r="KD429" s="346" t="str" cm="1">
        <f t="array" ref="KD429">IF($T429 = "Y", INDEX('F6 - Debt Dataset'!CU$6:CU$1806, MATCH($B$6 &amp; $A429, 'F6 - Debt Dataset'!$E$6:$E$1806 &amp; 'F6 - Debt Dataset'!$DF$6:$DF$1806, 0)), "-")</f>
        <v>-</v>
      </c>
      <c r="KE429" s="346" t="str" cm="1">
        <f t="array" ref="KE429">IF($T429 = "Y", INDEX('F6 - Debt Dataset'!CV$6:CV$1806, MATCH($B$6 &amp; $A429, 'F6 - Debt Dataset'!$E$6:$E$1806 &amp; 'F6 - Debt Dataset'!$DF$6:$DF$1806, 0)), "-")</f>
        <v>-</v>
      </c>
      <c r="KF429" s="346" t="str" cm="1">
        <f t="array" ref="KF429">IF($T429 = "Y", INDEX('F6 - Debt Dataset'!CW$6:CW$1806, MATCH($B$6 &amp; $A429, 'F6 - Debt Dataset'!$E$6:$E$1806 &amp; 'F6 - Debt Dataset'!$DF$6:$DF$1806, 0)), "-")</f>
        <v>-</v>
      </c>
      <c r="KG429" s="346" t="str" cm="1">
        <f t="array" ref="KG429">IF($T429 = "Y", INDEX('F6 - Debt Dataset'!CX$6:CX$1806, MATCH($B$6 &amp; $A429, 'F6 - Debt Dataset'!$E$6:$E$1806 &amp; 'F6 - Debt Dataset'!$DF$6:$DF$1806, 0)), "-")</f>
        <v>-</v>
      </c>
      <c r="KH429" s="346" t="str" cm="1">
        <f t="array" ref="KH429">IF($T429 = "Y", INDEX('F6 - Debt Dataset'!CY$6:CY$1806, MATCH($B$6 &amp; $A429, 'F6 - Debt Dataset'!$E$6:$E$1806 &amp; 'F6 - Debt Dataset'!$DF$6:$DF$1806, 0)), "-")</f>
        <v>-</v>
      </c>
      <c r="KI429" s="346" t="str" cm="1">
        <f t="array" ref="KI429">IF($T429 = "Y", INDEX('F6 - Debt Dataset'!CZ$6:CZ$1806, MATCH($B$6 &amp; $A429, 'F6 - Debt Dataset'!$E$6:$E$1806 &amp; 'F6 - Debt Dataset'!$DF$6:$DF$1806, 0)), "-")</f>
        <v>-</v>
      </c>
      <c r="KJ429" s="346" t="str" cm="1">
        <f t="array" ref="KJ429">IF($T429 = "Y", INDEX('F6 - Debt Dataset'!DA$6:DA$1806, MATCH($B$6 &amp; $A429, 'F6 - Debt Dataset'!$E$6:$E$1806 &amp; 'F6 - Debt Dataset'!$DF$6:$DF$1806, 0)), "-")</f>
        <v>-</v>
      </c>
      <c r="KK429" s="346" t="str" cm="1">
        <f t="array" ref="KK429">IF($T429 = "Y", INDEX('F6 - Debt Dataset'!DB$6:DB$1806, MATCH($B$6 &amp; $A429, 'F6 - Debt Dataset'!$E$6:$E$1806 &amp; 'F6 - Debt Dataset'!$DF$6:$DF$1806, 0)), "-")</f>
        <v>-</v>
      </c>
      <c r="KL429" s="346" t="str" cm="1">
        <f t="array" ref="KL429">IF($T429 = "Y", INDEX('F6 - Debt Dataset'!DC$6:DC$1806, MATCH($B$6 &amp; $A429, 'F6 - Debt Dataset'!$E$6:$E$1806 &amp; 'F6 - Debt Dataset'!$DF$6:$DF$1806, 0)), "-")</f>
        <v>-</v>
      </c>
      <c r="KM429" s="347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93">
        <f t="shared" si="347"/>
        <v>420</v>
      </c>
      <c r="B430" s="393" t="str" cm="1">
        <f t="array" ref="B430">IFERROR(INDEX('F6 - Debt Dataset'!$C$6:$C$1806, MATCH($B$6 &amp; $A430, 'F6 - Debt Dataset'!$E$6:$E$1806 &amp; 'F6 - Debt Dataset'!$DF$6:$DF$1806, 0)), "-")</f>
        <v>-</v>
      </c>
      <c r="C430" s="393" t="str" cm="1">
        <f t="array" ref="C430">IFERROR(INDEX('F6 - Debt Dataset'!$A$6:$A$1806, MATCH($B$6 &amp; $A430, 'F6 - Debt Dataset'!$E$6:$E$1806 &amp; 'F6 - Debt Dataset'!$DF$6:$DF$1806, 0)), "-")</f>
        <v>-</v>
      </c>
      <c r="D430" s="393" t="str" cm="1">
        <f t="array" ref="D430">IFERROR(INDEX('F6 - Debt Dataset'!$B$6:$B$1806, MATCH($B$6 &amp; $A430, 'F6 - Debt Dataset'!$E$6:$E$1806 &amp; 'F6 - Debt Dataset'!$DF$6:$DF$1806, 0)), "-")</f>
        <v>-</v>
      </c>
      <c r="E430" s="393" t="str" cm="1">
        <f t="array" ref="E430">IFERROR(INDEX('F6 - Debt Dataset'!$H$6:$H$1806, MATCH($B$6 &amp; $A430, 'F6 - Debt Dataset'!$E$6:$E$1806 &amp; 'F6 - Debt Dataset'!$DF$6:$DF$1806, 0)), "-")</f>
        <v>-</v>
      </c>
      <c r="F430" s="394" t="str" cm="1">
        <f t="array" ref="F430">IFERROR(INDEX('F6 - Debt Dataset'!$J$6:$J$1806, MATCH($B$6 &amp; $A430, 'F6 - Debt Dataset'!$E$6:$E$1806 &amp; 'F6 - Debt Dataset'!$DF$6:$DF$1806, 0)), "-")</f>
        <v>-</v>
      </c>
      <c r="G430" s="394" t="str" cm="1">
        <f t="array" ref="G430">IFERROR(INDEX('F6 - Debt Dataset'!$K$6:$K$1806, MATCH($B$6 &amp; $A430, 'F6 - Debt Dataset'!$E$6:$E$1806 &amp; 'F6 - Debt Dataset'!$DF$6:$DF$1806, 0)), "-")</f>
        <v>-</v>
      </c>
      <c r="H430" s="394" t="str" cm="1">
        <f t="array" ref="H430">IFERROR(INDEX('F6 - Debt Dataset'!$L$6:$L$1806, MATCH($B$6 &amp; $A430, 'F6 - Debt Dataset'!$E$6:$E$1806 &amp; 'F6 - Debt Dataset'!$DF$6:$DF$1806, 0)), "-")</f>
        <v>-</v>
      </c>
      <c r="I430" s="394" t="str">
        <f t="shared" si="486"/>
        <v>-</v>
      </c>
      <c r="J430" s="393" t="str" cm="1">
        <f t="array" ref="J430">IFERROR(INDEX('F6 - Debt Dataset'!$N$6:$N$1806, MATCH($B$6 &amp; $A430, 'F6 - Debt Dataset'!$E$6:$E$1806 &amp; 'F6 - Debt Dataset'!$DF$6:$DF$1806, 0)), "-")</f>
        <v>-</v>
      </c>
      <c r="K430" s="395" cm="1">
        <f t="array" ref="K430">IFERROR(INDEX('F6 - Debt Dataset'!$S$6:$S$1806, MATCH($B$6 &amp; $A430, 'F6 - Debt Dataset'!$E$6:$E$1806 &amp; 'F6 - Debt Dataset'!$DF$6:$DF$1806, 0)), 0)</f>
        <v>0</v>
      </c>
      <c r="L430" s="1214" cm="1">
        <f t="array" ref="L430">IFERROR(INDEX('F6 - Debt Dataset'!$W$6:$W$1806, MATCH($B$6 &amp; $A430, 'F6 - Debt Dataset'!$E$6:$E$1806 &amp; 'F6 - Debt Dataset'!$DF$6:$DF$1806, 0)), 0)</f>
        <v>0</v>
      </c>
      <c r="M430" s="397" t="str" cm="1">
        <f t="array" ref="M430">IFERROR(INDEX('F6 - Debt Dataset'!$E$6:$E$1806, MATCH($B$6 &amp; $A430, 'F6 - Debt Dataset'!$E$6:$E$1806 &amp; 'F6 - Debt Dataset'!$DF$6:$DF$1806, 0)), "-")</f>
        <v>-</v>
      </c>
      <c r="N430" s="393"/>
      <c r="O430" s="393"/>
      <c r="P430" s="393"/>
      <c r="Q430" s="393"/>
      <c r="R430" s="393" t="str">
        <f t="shared" si="487"/>
        <v>-</v>
      </c>
      <c r="S430" s="393" t="str">
        <f t="shared" si="336"/>
        <v>-</v>
      </c>
      <c r="T430" s="400" t="str" cm="1">
        <f t="array" ref="T430">IFERROR(INDEX('F6 - Debt Dataset'!$AH$6:$AH$1806, MATCH($B$6 &amp; $A430, 'F6 - Debt Dataset'!$E$6:$E$1806 &amp; 'F6 - Debt Dataset'!$DF$6:$DF$1806, 0)), "-")</f>
        <v>-</v>
      </c>
      <c r="U430" s="1261"/>
      <c r="V430" s="338">
        <f t="shared" si="559"/>
        <v>0</v>
      </c>
      <c r="W430" s="338">
        <f t="shared" si="559"/>
        <v>0</v>
      </c>
      <c r="X430" s="338">
        <f t="shared" si="559"/>
        <v>0</v>
      </c>
      <c r="Y430" s="338">
        <f t="shared" si="559"/>
        <v>0</v>
      </c>
      <c r="Z430" s="338">
        <f t="shared" si="559"/>
        <v>0</v>
      </c>
      <c r="AA430" s="338">
        <f t="shared" si="559"/>
        <v>0</v>
      </c>
      <c r="AB430" s="338">
        <f t="shared" si="559"/>
        <v>0</v>
      </c>
      <c r="AC430" s="338">
        <f t="shared" si="559"/>
        <v>0</v>
      </c>
      <c r="AD430" s="338">
        <f t="shared" si="559"/>
        <v>0</v>
      </c>
      <c r="AE430" s="338">
        <f t="shared" si="559"/>
        <v>0</v>
      </c>
      <c r="AF430" s="338">
        <f t="shared" si="559"/>
        <v>0</v>
      </c>
      <c r="AG430" s="338">
        <f t="shared" si="559"/>
        <v>0</v>
      </c>
      <c r="AH430" s="338">
        <f t="shared" si="559"/>
        <v>0</v>
      </c>
      <c r="AI430" s="338">
        <f t="shared" si="559"/>
        <v>0</v>
      </c>
      <c r="AJ430" s="338">
        <f t="shared" si="559"/>
        <v>0</v>
      </c>
      <c r="AK430" s="338">
        <f t="shared" si="559"/>
        <v>0</v>
      </c>
      <c r="AL430" s="338">
        <f t="shared" si="489"/>
        <v>0</v>
      </c>
      <c r="AM430" s="338">
        <f t="shared" si="490"/>
        <v>0</v>
      </c>
      <c r="AN430" s="1262"/>
      <c r="AO430" s="301">
        <f t="shared" si="560"/>
        <v>0</v>
      </c>
      <c r="AP430" s="301">
        <f t="shared" si="560"/>
        <v>0</v>
      </c>
      <c r="AQ430" s="301">
        <f t="shared" si="560"/>
        <v>0</v>
      </c>
      <c r="AR430" s="301">
        <f t="shared" si="560"/>
        <v>0</v>
      </c>
      <c r="AS430" s="301">
        <f t="shared" si="560"/>
        <v>0</v>
      </c>
      <c r="AT430" s="301">
        <f t="shared" si="560"/>
        <v>0</v>
      </c>
      <c r="AU430" s="301">
        <f t="shared" si="560"/>
        <v>0</v>
      </c>
      <c r="AV430" s="301">
        <f t="shared" si="560"/>
        <v>0</v>
      </c>
      <c r="AW430" s="301">
        <f t="shared" si="560"/>
        <v>0</v>
      </c>
      <c r="AX430" s="301">
        <f t="shared" si="560"/>
        <v>0</v>
      </c>
      <c r="AY430" s="301">
        <f t="shared" si="560"/>
        <v>0</v>
      </c>
      <c r="AZ430" s="301">
        <f t="shared" si="560"/>
        <v>0</v>
      </c>
      <c r="BA430" s="301">
        <f t="shared" si="560"/>
        <v>0</v>
      </c>
      <c r="BB430" s="301">
        <f t="shared" si="560"/>
        <v>0</v>
      </c>
      <c r="BC430" s="301">
        <f t="shared" si="560"/>
        <v>0</v>
      </c>
      <c r="BD430" s="301">
        <f t="shared" si="560"/>
        <v>0</v>
      </c>
      <c r="BE430" s="301">
        <f t="shared" si="492"/>
        <v>0</v>
      </c>
      <c r="BF430" s="301">
        <f t="shared" si="493"/>
        <v>0</v>
      </c>
      <c r="BG430" s="339"/>
      <c r="BH430" s="340"/>
      <c r="BI430" s="340"/>
      <c r="BJ430" s="340"/>
      <c r="BK430" s="340"/>
      <c r="BL430" s="340"/>
      <c r="BM430" s="340"/>
      <c r="BN430" s="340"/>
      <c r="BO430" s="340"/>
      <c r="BP430" s="340"/>
      <c r="BQ430" s="340"/>
      <c r="BR430" s="339"/>
      <c r="BS430" s="341">
        <f t="shared" si="561"/>
        <v>0</v>
      </c>
      <c r="BT430" s="341">
        <f t="shared" si="561"/>
        <v>0</v>
      </c>
      <c r="BU430" s="341">
        <f t="shared" si="561"/>
        <v>0</v>
      </c>
      <c r="BV430" s="341">
        <f t="shared" si="561"/>
        <v>0</v>
      </c>
      <c r="BW430" s="341">
        <f t="shared" si="561"/>
        <v>0</v>
      </c>
      <c r="BX430" s="341">
        <f t="shared" si="561"/>
        <v>0</v>
      </c>
      <c r="BY430" s="341">
        <f t="shared" si="561"/>
        <v>0</v>
      </c>
      <c r="BZ430" s="341">
        <f t="shared" si="561"/>
        <v>0</v>
      </c>
      <c r="CA430" s="341">
        <f t="shared" si="561"/>
        <v>0</v>
      </c>
      <c r="CB430" s="341">
        <f t="shared" si="561"/>
        <v>0</v>
      </c>
      <c r="CC430" s="341">
        <f t="shared" si="561"/>
        <v>0</v>
      </c>
      <c r="CD430" s="341">
        <f t="shared" si="561"/>
        <v>0</v>
      </c>
      <c r="CE430" s="341">
        <f t="shared" si="561"/>
        <v>0</v>
      </c>
      <c r="CF430" s="341">
        <f t="shared" si="561"/>
        <v>0</v>
      </c>
      <c r="CG430" s="341">
        <f t="shared" si="561"/>
        <v>0</v>
      </c>
      <c r="CH430" s="341">
        <f t="shared" si="561"/>
        <v>0</v>
      </c>
      <c r="CI430" s="341">
        <f t="shared" si="495"/>
        <v>0</v>
      </c>
      <c r="CJ430" s="1263">
        <f t="shared" si="496"/>
        <v>0</v>
      </c>
      <c r="CK430" s="301">
        <f t="shared" si="562"/>
        <v>0</v>
      </c>
      <c r="CL430" s="301">
        <f t="shared" si="562"/>
        <v>0</v>
      </c>
      <c r="CM430" s="301">
        <f t="shared" si="562"/>
        <v>0</v>
      </c>
      <c r="CN430" s="301">
        <f t="shared" si="562"/>
        <v>0</v>
      </c>
      <c r="CO430" s="301">
        <f t="shared" si="562"/>
        <v>0</v>
      </c>
      <c r="CP430" s="301">
        <f t="shared" si="562"/>
        <v>0</v>
      </c>
      <c r="CQ430" s="301">
        <f t="shared" si="562"/>
        <v>0</v>
      </c>
      <c r="CR430" s="301">
        <f t="shared" si="562"/>
        <v>0</v>
      </c>
      <c r="CS430" s="301">
        <f t="shared" si="562"/>
        <v>0</v>
      </c>
      <c r="CT430" s="301">
        <f t="shared" si="562"/>
        <v>0</v>
      </c>
      <c r="CU430" s="301">
        <f t="shared" si="562"/>
        <v>0</v>
      </c>
      <c r="CV430" s="301">
        <f t="shared" si="562"/>
        <v>0</v>
      </c>
      <c r="CW430" s="301">
        <f t="shared" si="562"/>
        <v>0</v>
      </c>
      <c r="CX430" s="301">
        <f t="shared" si="562"/>
        <v>0</v>
      </c>
      <c r="CY430" s="301">
        <f t="shared" si="562"/>
        <v>0</v>
      </c>
      <c r="CZ430" s="301">
        <f t="shared" si="562"/>
        <v>0</v>
      </c>
      <c r="DA430" s="301">
        <f t="shared" si="498"/>
        <v>0</v>
      </c>
      <c r="DB430" s="342">
        <f t="shared" si="499"/>
        <v>0</v>
      </c>
      <c r="DD430" s="343">
        <f t="shared" si="563"/>
        <v>0</v>
      </c>
      <c r="DE430" s="301">
        <f t="shared" si="563"/>
        <v>0</v>
      </c>
      <c r="DF430" s="301">
        <f t="shared" si="563"/>
        <v>0</v>
      </c>
      <c r="DG430" s="301">
        <f t="shared" si="563"/>
        <v>0</v>
      </c>
      <c r="DH430" s="301">
        <f t="shared" si="563"/>
        <v>0</v>
      </c>
      <c r="DI430" s="301">
        <f t="shared" si="563"/>
        <v>0</v>
      </c>
      <c r="DJ430" s="301">
        <f t="shared" si="563"/>
        <v>0</v>
      </c>
      <c r="DK430" s="301">
        <f t="shared" si="563"/>
        <v>0</v>
      </c>
      <c r="DL430" s="301">
        <f t="shared" si="563"/>
        <v>0</v>
      </c>
      <c r="DM430" s="301">
        <f t="shared" si="563"/>
        <v>0</v>
      </c>
      <c r="DN430" s="301">
        <f t="shared" si="563"/>
        <v>0</v>
      </c>
      <c r="DO430" s="301">
        <f t="shared" si="563"/>
        <v>0</v>
      </c>
      <c r="DP430" s="301">
        <f t="shared" si="563"/>
        <v>0</v>
      </c>
      <c r="DQ430" s="301">
        <f t="shared" si="563"/>
        <v>0</v>
      </c>
      <c r="DR430" s="301">
        <f t="shared" si="563"/>
        <v>0</v>
      </c>
      <c r="DS430" s="301">
        <f t="shared" si="563"/>
        <v>0</v>
      </c>
      <c r="DT430" s="301">
        <f t="shared" si="501"/>
        <v>0</v>
      </c>
      <c r="DU430" s="301">
        <f t="shared" si="502"/>
        <v>0</v>
      </c>
      <c r="DV430" s="343">
        <f t="shared" si="564"/>
        <v>0</v>
      </c>
      <c r="DW430" s="301">
        <f t="shared" si="564"/>
        <v>0</v>
      </c>
      <c r="DX430" s="301">
        <f t="shared" si="564"/>
        <v>0</v>
      </c>
      <c r="DY430" s="301">
        <f t="shared" si="564"/>
        <v>0</v>
      </c>
      <c r="DZ430" s="301">
        <f t="shared" si="564"/>
        <v>0</v>
      </c>
      <c r="EA430" s="301">
        <f t="shared" si="564"/>
        <v>0</v>
      </c>
      <c r="EB430" s="301">
        <f t="shared" si="564"/>
        <v>0</v>
      </c>
      <c r="EC430" s="301">
        <f t="shared" si="564"/>
        <v>0</v>
      </c>
      <c r="ED430" s="301">
        <f t="shared" si="564"/>
        <v>0</v>
      </c>
      <c r="EE430" s="301">
        <f t="shared" si="564"/>
        <v>0</v>
      </c>
      <c r="EF430" s="301">
        <f t="shared" si="564"/>
        <v>0</v>
      </c>
      <c r="EG430" s="301">
        <f t="shared" si="564"/>
        <v>0</v>
      </c>
      <c r="EH430" s="301">
        <f t="shared" si="564"/>
        <v>0</v>
      </c>
      <c r="EI430" s="301">
        <f t="shared" si="564"/>
        <v>0</v>
      </c>
      <c r="EJ430" s="301">
        <f t="shared" si="564"/>
        <v>0</v>
      </c>
      <c r="EK430" s="301">
        <f t="shared" si="564"/>
        <v>0</v>
      </c>
      <c r="EL430" s="301">
        <f t="shared" si="504"/>
        <v>0</v>
      </c>
      <c r="EM430" s="301">
        <f t="shared" si="505"/>
        <v>0</v>
      </c>
      <c r="EN430" s="343">
        <f t="shared" si="565"/>
        <v>0</v>
      </c>
      <c r="EO430" s="301">
        <f t="shared" si="565"/>
        <v>0</v>
      </c>
      <c r="EP430" s="301">
        <f t="shared" si="565"/>
        <v>0</v>
      </c>
      <c r="EQ430" s="301">
        <f t="shared" si="565"/>
        <v>0</v>
      </c>
      <c r="ER430" s="301">
        <f t="shared" si="565"/>
        <v>0</v>
      </c>
      <c r="ES430" s="301">
        <f t="shared" si="565"/>
        <v>0</v>
      </c>
      <c r="ET430" s="301">
        <f t="shared" si="565"/>
        <v>0</v>
      </c>
      <c r="EU430" s="301">
        <f t="shared" si="565"/>
        <v>0</v>
      </c>
      <c r="EV430" s="301">
        <f t="shared" si="565"/>
        <v>0</v>
      </c>
      <c r="EW430" s="301">
        <f t="shared" si="565"/>
        <v>0</v>
      </c>
      <c r="EX430" s="301">
        <f t="shared" si="565"/>
        <v>0</v>
      </c>
      <c r="EY430" s="301">
        <f t="shared" si="565"/>
        <v>0</v>
      </c>
      <c r="EZ430" s="301">
        <f t="shared" si="565"/>
        <v>0</v>
      </c>
      <c r="FA430" s="301">
        <f t="shared" si="565"/>
        <v>0</v>
      </c>
      <c r="FB430" s="301">
        <f t="shared" si="565"/>
        <v>0</v>
      </c>
      <c r="FC430" s="301">
        <f t="shared" si="565"/>
        <v>0</v>
      </c>
      <c r="FD430" s="301">
        <f t="shared" si="507"/>
        <v>0</v>
      </c>
      <c r="FE430" s="342">
        <f t="shared" si="508"/>
        <v>0</v>
      </c>
      <c r="FG430" s="1262"/>
      <c r="FH430" s="344">
        <f t="shared" si="344"/>
        <v>0</v>
      </c>
      <c r="FI430" s="301">
        <f t="shared" si="566"/>
        <v>0</v>
      </c>
      <c r="FJ430" s="301">
        <f t="shared" si="566"/>
        <v>0</v>
      </c>
      <c r="FK430" s="301">
        <f t="shared" si="566"/>
        <v>0</v>
      </c>
      <c r="FL430" s="301">
        <f t="shared" si="566"/>
        <v>0</v>
      </c>
      <c r="FM430" s="301">
        <f t="shared" si="566"/>
        <v>0</v>
      </c>
      <c r="FN430" s="301">
        <f t="shared" si="566"/>
        <v>0</v>
      </c>
      <c r="FO430" s="301">
        <f t="shared" si="566"/>
        <v>0</v>
      </c>
      <c r="FP430" s="301">
        <f t="shared" si="566"/>
        <v>0</v>
      </c>
      <c r="FQ430" s="301">
        <f t="shared" si="566"/>
        <v>0</v>
      </c>
      <c r="FR430" s="301">
        <f t="shared" si="566"/>
        <v>0</v>
      </c>
      <c r="FS430" s="301">
        <f t="shared" si="566"/>
        <v>0</v>
      </c>
      <c r="FT430" s="301">
        <f t="shared" si="566"/>
        <v>0</v>
      </c>
      <c r="FU430" s="301">
        <f t="shared" si="566"/>
        <v>0</v>
      </c>
      <c r="FV430" s="301">
        <f t="shared" si="566"/>
        <v>0</v>
      </c>
      <c r="FW430" s="301">
        <f t="shared" si="566"/>
        <v>0</v>
      </c>
      <c r="FX430" s="301">
        <f t="shared" si="566"/>
        <v>0</v>
      </c>
      <c r="FY430" s="342">
        <f t="shared" si="510"/>
        <v>0</v>
      </c>
      <c r="GA430" s="1262"/>
      <c r="GB430" s="301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301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301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301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301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301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301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301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301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301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301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301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301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301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301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301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301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42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62"/>
      <c r="GV430" s="301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301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301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301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301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301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301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301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301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301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301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301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301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301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301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301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301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42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62"/>
      <c r="HP430" s="1264">
        <f t="shared" si="567"/>
        <v>0</v>
      </c>
      <c r="HQ430" s="1264">
        <f t="shared" si="567"/>
        <v>0</v>
      </c>
      <c r="HR430" s="1264">
        <f t="shared" si="567"/>
        <v>0</v>
      </c>
      <c r="HS430" s="1264">
        <f t="shared" si="567"/>
        <v>0</v>
      </c>
      <c r="HT430" s="1264">
        <f t="shared" si="567"/>
        <v>0</v>
      </c>
      <c r="HU430" s="1264">
        <f t="shared" si="567"/>
        <v>0</v>
      </c>
      <c r="HV430" s="1264">
        <f t="shared" si="567"/>
        <v>0</v>
      </c>
      <c r="HW430" s="1264">
        <f t="shared" si="567"/>
        <v>0</v>
      </c>
      <c r="HX430" s="1264">
        <f t="shared" si="567"/>
        <v>0</v>
      </c>
      <c r="HY430" s="1264">
        <f t="shared" si="567"/>
        <v>0</v>
      </c>
      <c r="HZ430" s="1264">
        <f t="shared" si="567"/>
        <v>0</v>
      </c>
      <c r="IA430" s="1264">
        <f t="shared" si="567"/>
        <v>0</v>
      </c>
      <c r="IB430" s="1264">
        <f t="shared" si="567"/>
        <v>0</v>
      </c>
      <c r="IC430" s="1264">
        <f t="shared" si="567"/>
        <v>0</v>
      </c>
      <c r="ID430" s="1264">
        <f t="shared" si="567"/>
        <v>0</v>
      </c>
      <c r="IE430" s="1264">
        <f t="shared" si="567"/>
        <v>0</v>
      </c>
      <c r="IF430" s="1264">
        <f t="shared" si="512"/>
        <v>0</v>
      </c>
      <c r="IG430" s="1265">
        <f t="shared" si="513"/>
        <v>0</v>
      </c>
      <c r="II430" s="348"/>
      <c r="IJ430" s="301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301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301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301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301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301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301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301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301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301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301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301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301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301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301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301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301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42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35" t="str" cm="1">
        <f t="array" ref="JC430">IF($T430 = "Y", INDEX('F6 - Debt Dataset'!BC$6:BC$1806, MATCH($B$6 &amp; $A430, 'F6 - Debt Dataset'!$E$6:$E$1806 &amp; 'F6 - Debt Dataset'!$DF$6:$DF$1806, 0)), "-")</f>
        <v>-</v>
      </c>
      <c r="JD430" s="346" t="str" cm="1">
        <f t="array" ref="JD430">IF($T430 = "Y", INDEX('F6 - Debt Dataset'!BD$6:BD$1806, MATCH($B$6 &amp; $A430, 'F6 - Debt Dataset'!$E$6:$E$1806 &amp; 'F6 - Debt Dataset'!$DF$6:$DF$1806, 0)), "-")</f>
        <v>-</v>
      </c>
      <c r="JE430" s="346" t="str" cm="1">
        <f t="array" ref="JE430">IF($T430 = "Y", INDEX('F6 - Debt Dataset'!BE$6:BE$1806, MATCH($B$6 &amp; $A430, 'F6 - Debt Dataset'!$E$6:$E$1806 &amp; 'F6 - Debt Dataset'!$DF$6:$DF$1806, 0)), "-")</f>
        <v>-</v>
      </c>
      <c r="JF430" s="346" t="str" cm="1">
        <f t="array" ref="JF430">IF($T430 = "Y", INDEX('F6 - Debt Dataset'!BF$6:BF$1806, MATCH($B$6 &amp; $A430, 'F6 - Debt Dataset'!$E$6:$E$1806 &amp; 'F6 - Debt Dataset'!$DF$6:$DF$1806, 0)), "-")</f>
        <v>-</v>
      </c>
      <c r="JG430" s="346" t="str" cm="1">
        <f t="array" ref="JG430">IF($T430 = "Y", INDEX('F6 - Debt Dataset'!BG$6:BG$1806, MATCH($B$6 &amp; $A430, 'F6 - Debt Dataset'!$E$6:$E$1806 &amp; 'F6 - Debt Dataset'!$DF$6:$DF$1806, 0)), "-")</f>
        <v>-</v>
      </c>
      <c r="JH430" s="346" t="str" cm="1">
        <f t="array" ref="JH430">IF($T430 = "Y", INDEX('F6 - Debt Dataset'!BH$6:BH$1806, MATCH($B$6 &amp; $A430, 'F6 - Debt Dataset'!$E$6:$E$1806 &amp; 'F6 - Debt Dataset'!$DF$6:$DF$1806, 0)), "-")</f>
        <v>-</v>
      </c>
      <c r="JI430" s="346" t="str" cm="1">
        <f t="array" ref="JI430">IF($T430 = "Y", INDEX('F6 - Debt Dataset'!BI$6:BI$1806, MATCH($B$6 &amp; $A430, 'F6 - Debt Dataset'!$E$6:$E$1806 &amp; 'F6 - Debt Dataset'!$DF$6:$DF$1806, 0)), "-")</f>
        <v>-</v>
      </c>
      <c r="JJ430" s="346" t="str" cm="1">
        <f t="array" ref="JJ430">IF($T430 = "Y", INDEX('F6 - Debt Dataset'!BJ$6:BJ$1806, MATCH($B$6 &amp; $A430, 'F6 - Debt Dataset'!$E$6:$E$1806 &amp; 'F6 - Debt Dataset'!$DF$6:$DF$1806, 0)), "-")</f>
        <v>-</v>
      </c>
      <c r="JK430" s="346" t="str" cm="1">
        <f t="array" ref="JK430">IF($T430 = "Y", INDEX('F6 - Debt Dataset'!BK$6:BK$1806, MATCH($B$6 &amp; $A430, 'F6 - Debt Dataset'!$E$6:$E$1806 &amp; 'F6 - Debt Dataset'!$DF$6:$DF$1806, 0)), "-")</f>
        <v>-</v>
      </c>
      <c r="JL430" s="346" t="str" cm="1">
        <f t="array" ref="JL430">IF($T430 = "Y", INDEX('F6 - Debt Dataset'!BL$6:BL$1806, MATCH($B$6 &amp; $A430, 'F6 - Debt Dataset'!$E$6:$E$1806 &amp; 'F6 - Debt Dataset'!$DF$6:$DF$1806, 0)), "-")</f>
        <v>-</v>
      </c>
      <c r="JM430" s="346" t="str" cm="1">
        <f t="array" ref="JM430">IF($T430 = "Y", INDEX('F6 - Debt Dataset'!BM$6:BM$1806, MATCH($B$6 &amp; $A430, 'F6 - Debt Dataset'!$E$6:$E$1806 &amp; 'F6 - Debt Dataset'!$DF$6:$DF$1806, 0)), "-")</f>
        <v>-</v>
      </c>
      <c r="JN430" s="346" t="str" cm="1">
        <f t="array" ref="JN430">IF($T430 = "Y", INDEX('F6 - Debt Dataset'!BN$6:BN$1806, MATCH($B$6 &amp; $A430, 'F6 - Debt Dataset'!$E$6:$E$1806 &amp; 'F6 - Debt Dataset'!$DF$6:$DF$1806, 0)), "-")</f>
        <v>-</v>
      </c>
      <c r="JO430" s="346" t="str" cm="1">
        <f t="array" ref="JO430">IF($T430 = "Y", INDEX('F6 - Debt Dataset'!BO$6:BO$1806, MATCH($B$6 &amp; $A430, 'F6 - Debt Dataset'!$E$6:$E$1806 &amp; 'F6 - Debt Dataset'!$DF$6:$DF$1806, 0)), "-")</f>
        <v>-</v>
      </c>
      <c r="JP430" s="346" t="str" cm="1">
        <f t="array" ref="JP430">IF($T430 = "Y", INDEX('F6 - Debt Dataset'!BP$6:BP$1806, MATCH($B$6 &amp; $A430, 'F6 - Debt Dataset'!$E$6:$E$1806 &amp; 'F6 - Debt Dataset'!$DF$6:$DF$1806, 0)), "-")</f>
        <v>-</v>
      </c>
      <c r="JQ430" s="346" t="str" cm="1">
        <f t="array" ref="JQ430">IF($T430 = "Y", INDEX('F6 - Debt Dataset'!BQ$6:BQ$1806, MATCH($B$6 &amp; $A430, 'F6 - Debt Dataset'!$E$6:$E$1806 &amp; 'F6 - Debt Dataset'!$DF$6:$DF$1806, 0)), "-")</f>
        <v>-</v>
      </c>
      <c r="JR430" s="346" t="str" cm="1">
        <f t="array" ref="JR430">IF($T430 = "Y", INDEX('F6 - Debt Dataset'!BR$6:BR$1806, MATCH($B$6 &amp; $A430, 'F6 - Debt Dataset'!$E$6:$E$1806 &amp; 'F6 - Debt Dataset'!$DF$6:$DF$1806, 0)), "-")</f>
        <v>-</v>
      </c>
      <c r="JS430" s="346" t="str" cm="1">
        <f t="array" ref="JS430">IF($T430 = "Y", INDEX('F6 - Debt Dataset'!BS$6:BS$1806, MATCH($B$6 &amp; $A430, 'F6 - Debt Dataset'!$E$6:$E$1806 &amp; 'F6 - Debt Dataset'!$DF$6:$DF$1806, 0)), "-")</f>
        <v>-</v>
      </c>
      <c r="JT430" s="347" t="str" cm="1">
        <f t="array" ref="JT430">IF($T430 = "Y", INDEX('F6 - Debt Dataset'!BT$6:BT$1806, MATCH($B$6 &amp; $A430, 'F6 - Debt Dataset'!$E$6:$E$1806 &amp; 'F6 - Debt Dataset'!$DF$6:$DF$1806, 0)), "-")</f>
        <v>-</v>
      </c>
      <c r="JV430" s="335" t="str" cm="1">
        <f t="array" ref="JV430">IF($T430 = "Y", INDEX('F6 - Debt Dataset'!CM$6:CM$1806, MATCH($B$6 &amp; $A430, 'F6 - Debt Dataset'!$E$6:$E$1806 &amp; 'F6 - Debt Dataset'!$DF$6:$DF$1806, 0)), "-")</f>
        <v>-</v>
      </c>
      <c r="JW430" s="346" t="str" cm="1">
        <f t="array" ref="JW430">IF($T430 = "Y", INDEX('F6 - Debt Dataset'!CN$6:CN$1806, MATCH($B$6 &amp; $A430, 'F6 - Debt Dataset'!$E$6:$E$1806 &amp; 'F6 - Debt Dataset'!$DF$6:$DF$1806, 0)), "-")</f>
        <v>-</v>
      </c>
      <c r="JX430" s="346" t="str" cm="1">
        <f t="array" ref="JX430">IF($T430 = "Y", INDEX('F6 - Debt Dataset'!CO$6:CO$1806, MATCH($B$6 &amp; $A430, 'F6 - Debt Dataset'!$E$6:$E$1806 &amp; 'F6 - Debt Dataset'!$DF$6:$DF$1806, 0)), "-")</f>
        <v>-</v>
      </c>
      <c r="JY430" s="346" t="str" cm="1">
        <f t="array" ref="JY430">IF($T430 = "Y", INDEX('F6 - Debt Dataset'!CP$6:CP$1806, MATCH($B$6 &amp; $A430, 'F6 - Debt Dataset'!$E$6:$E$1806 &amp; 'F6 - Debt Dataset'!$DF$6:$DF$1806, 0)), "-")</f>
        <v>-</v>
      </c>
      <c r="JZ430" s="346" t="str" cm="1">
        <f t="array" ref="JZ430">IF($T430 = "Y", INDEX('F6 - Debt Dataset'!CQ$6:CQ$1806, MATCH($B$6 &amp; $A430, 'F6 - Debt Dataset'!$E$6:$E$1806 &amp; 'F6 - Debt Dataset'!$DF$6:$DF$1806, 0)), "-")</f>
        <v>-</v>
      </c>
      <c r="KA430" s="346" t="str" cm="1">
        <f t="array" ref="KA430">IF($T430 = "Y", INDEX('F6 - Debt Dataset'!CR$6:CR$1806, MATCH($B$6 &amp; $A430, 'F6 - Debt Dataset'!$E$6:$E$1806 &amp; 'F6 - Debt Dataset'!$DF$6:$DF$1806, 0)), "-")</f>
        <v>-</v>
      </c>
      <c r="KB430" s="346" t="str" cm="1">
        <f t="array" ref="KB430">IF($T430 = "Y", INDEX('F6 - Debt Dataset'!CS$6:CS$1806, MATCH($B$6 &amp; $A430, 'F6 - Debt Dataset'!$E$6:$E$1806 &amp; 'F6 - Debt Dataset'!$DF$6:$DF$1806, 0)), "-")</f>
        <v>-</v>
      </c>
      <c r="KC430" s="346" t="str" cm="1">
        <f t="array" ref="KC430">IF($T430 = "Y", INDEX('F6 - Debt Dataset'!CT$6:CT$1806, MATCH($B$6 &amp; $A430, 'F6 - Debt Dataset'!$E$6:$E$1806 &amp; 'F6 - Debt Dataset'!$DF$6:$DF$1806, 0)), "-")</f>
        <v>-</v>
      </c>
      <c r="KD430" s="346" t="str" cm="1">
        <f t="array" ref="KD430">IF($T430 = "Y", INDEX('F6 - Debt Dataset'!CU$6:CU$1806, MATCH($B$6 &amp; $A430, 'F6 - Debt Dataset'!$E$6:$E$1806 &amp; 'F6 - Debt Dataset'!$DF$6:$DF$1806, 0)), "-")</f>
        <v>-</v>
      </c>
      <c r="KE430" s="346" t="str" cm="1">
        <f t="array" ref="KE430">IF($T430 = "Y", INDEX('F6 - Debt Dataset'!CV$6:CV$1806, MATCH($B$6 &amp; $A430, 'F6 - Debt Dataset'!$E$6:$E$1806 &amp; 'F6 - Debt Dataset'!$DF$6:$DF$1806, 0)), "-")</f>
        <v>-</v>
      </c>
      <c r="KF430" s="346" t="str" cm="1">
        <f t="array" ref="KF430">IF($T430 = "Y", INDEX('F6 - Debt Dataset'!CW$6:CW$1806, MATCH($B$6 &amp; $A430, 'F6 - Debt Dataset'!$E$6:$E$1806 &amp; 'F6 - Debt Dataset'!$DF$6:$DF$1806, 0)), "-")</f>
        <v>-</v>
      </c>
      <c r="KG430" s="346" t="str" cm="1">
        <f t="array" ref="KG430">IF($T430 = "Y", INDEX('F6 - Debt Dataset'!CX$6:CX$1806, MATCH($B$6 &amp; $A430, 'F6 - Debt Dataset'!$E$6:$E$1806 &amp; 'F6 - Debt Dataset'!$DF$6:$DF$1806, 0)), "-")</f>
        <v>-</v>
      </c>
      <c r="KH430" s="346" t="str" cm="1">
        <f t="array" ref="KH430">IF($T430 = "Y", INDEX('F6 - Debt Dataset'!CY$6:CY$1806, MATCH($B$6 &amp; $A430, 'F6 - Debt Dataset'!$E$6:$E$1806 &amp; 'F6 - Debt Dataset'!$DF$6:$DF$1806, 0)), "-")</f>
        <v>-</v>
      </c>
      <c r="KI430" s="346" t="str" cm="1">
        <f t="array" ref="KI430">IF($T430 = "Y", INDEX('F6 - Debt Dataset'!CZ$6:CZ$1806, MATCH($B$6 &amp; $A430, 'F6 - Debt Dataset'!$E$6:$E$1806 &amp; 'F6 - Debt Dataset'!$DF$6:$DF$1806, 0)), "-")</f>
        <v>-</v>
      </c>
      <c r="KJ430" s="346" t="str" cm="1">
        <f t="array" ref="KJ430">IF($T430 = "Y", INDEX('F6 - Debt Dataset'!DA$6:DA$1806, MATCH($B$6 &amp; $A430, 'F6 - Debt Dataset'!$E$6:$E$1806 &amp; 'F6 - Debt Dataset'!$DF$6:$DF$1806, 0)), "-")</f>
        <v>-</v>
      </c>
      <c r="KK430" s="346" t="str" cm="1">
        <f t="array" ref="KK430">IF($T430 = "Y", INDEX('F6 - Debt Dataset'!DB$6:DB$1806, MATCH($B$6 &amp; $A430, 'F6 - Debt Dataset'!$E$6:$E$1806 &amp; 'F6 - Debt Dataset'!$DF$6:$DF$1806, 0)), "-")</f>
        <v>-</v>
      </c>
      <c r="KL430" s="346" t="str" cm="1">
        <f t="array" ref="KL430">IF($T430 = "Y", INDEX('F6 - Debt Dataset'!DC$6:DC$1806, MATCH($B$6 &amp; $A430, 'F6 - Debt Dataset'!$E$6:$E$1806 &amp; 'F6 - Debt Dataset'!$DF$6:$DF$1806, 0)), "-")</f>
        <v>-</v>
      </c>
      <c r="KM430" s="347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93">
        <f t="shared" si="347"/>
        <v>421</v>
      </c>
      <c r="B431" s="393" t="str" cm="1">
        <f t="array" ref="B431">IFERROR(INDEX('F6 - Debt Dataset'!$C$6:$C$1806, MATCH($B$6 &amp; $A431, 'F6 - Debt Dataset'!$E$6:$E$1806 &amp; 'F6 - Debt Dataset'!$DF$6:$DF$1806, 0)), "-")</f>
        <v>-</v>
      </c>
      <c r="C431" s="393" t="str" cm="1">
        <f t="array" ref="C431">IFERROR(INDEX('F6 - Debt Dataset'!$A$6:$A$1806, MATCH($B$6 &amp; $A431, 'F6 - Debt Dataset'!$E$6:$E$1806 &amp; 'F6 - Debt Dataset'!$DF$6:$DF$1806, 0)), "-")</f>
        <v>-</v>
      </c>
      <c r="D431" s="393" t="str" cm="1">
        <f t="array" ref="D431">IFERROR(INDEX('F6 - Debt Dataset'!$B$6:$B$1806, MATCH($B$6 &amp; $A431, 'F6 - Debt Dataset'!$E$6:$E$1806 &amp; 'F6 - Debt Dataset'!$DF$6:$DF$1806, 0)), "-")</f>
        <v>-</v>
      </c>
      <c r="E431" s="393" t="str" cm="1">
        <f t="array" ref="E431">IFERROR(INDEX('F6 - Debt Dataset'!$H$6:$H$1806, MATCH($B$6 &amp; $A431, 'F6 - Debt Dataset'!$E$6:$E$1806 &amp; 'F6 - Debt Dataset'!$DF$6:$DF$1806, 0)), "-")</f>
        <v>-</v>
      </c>
      <c r="F431" s="394" t="str" cm="1">
        <f t="array" ref="F431">IFERROR(INDEX('F6 - Debt Dataset'!$J$6:$J$1806, MATCH($B$6 &amp; $A431, 'F6 - Debt Dataset'!$E$6:$E$1806 &amp; 'F6 - Debt Dataset'!$DF$6:$DF$1806, 0)), "-")</f>
        <v>-</v>
      </c>
      <c r="G431" s="394" t="str" cm="1">
        <f t="array" ref="G431">IFERROR(INDEX('F6 - Debt Dataset'!$K$6:$K$1806, MATCH($B$6 &amp; $A431, 'F6 - Debt Dataset'!$E$6:$E$1806 &amp; 'F6 - Debt Dataset'!$DF$6:$DF$1806, 0)), "-")</f>
        <v>-</v>
      </c>
      <c r="H431" s="394" t="str" cm="1">
        <f t="array" ref="H431">IFERROR(INDEX('F6 - Debt Dataset'!$L$6:$L$1806, MATCH($B$6 &amp; $A431, 'F6 - Debt Dataset'!$E$6:$E$1806 &amp; 'F6 - Debt Dataset'!$DF$6:$DF$1806, 0)), "-")</f>
        <v>-</v>
      </c>
      <c r="I431" s="394" t="str">
        <f t="shared" si="486"/>
        <v>-</v>
      </c>
      <c r="J431" s="393" t="str" cm="1">
        <f t="array" ref="J431">IFERROR(INDEX('F6 - Debt Dataset'!$N$6:$N$1806, MATCH($B$6 &amp; $A431, 'F6 - Debt Dataset'!$E$6:$E$1806 &amp; 'F6 - Debt Dataset'!$DF$6:$DF$1806, 0)), "-")</f>
        <v>-</v>
      </c>
      <c r="K431" s="395" cm="1">
        <f t="array" ref="K431">IFERROR(INDEX('F6 - Debt Dataset'!$S$6:$S$1806, MATCH($B$6 &amp; $A431, 'F6 - Debt Dataset'!$E$6:$E$1806 &amp; 'F6 - Debt Dataset'!$DF$6:$DF$1806, 0)), 0)</f>
        <v>0</v>
      </c>
      <c r="L431" s="1214" cm="1">
        <f t="array" ref="L431">IFERROR(INDEX('F6 - Debt Dataset'!$W$6:$W$1806, MATCH($B$6 &amp; $A431, 'F6 - Debt Dataset'!$E$6:$E$1806 &amp; 'F6 - Debt Dataset'!$DF$6:$DF$1806, 0)), 0)</f>
        <v>0</v>
      </c>
      <c r="M431" s="397" t="str" cm="1">
        <f t="array" ref="M431">IFERROR(INDEX('F6 - Debt Dataset'!$E$6:$E$1806, MATCH($B$6 &amp; $A431, 'F6 - Debt Dataset'!$E$6:$E$1806 &amp; 'F6 - Debt Dataset'!$DF$6:$DF$1806, 0)), "-")</f>
        <v>-</v>
      </c>
      <c r="N431" s="393"/>
      <c r="O431" s="393"/>
      <c r="P431" s="393"/>
      <c r="Q431" s="393"/>
      <c r="R431" s="393" t="str">
        <f t="shared" si="487"/>
        <v>-</v>
      </c>
      <c r="S431" s="393" t="str">
        <f t="shared" si="336"/>
        <v>-</v>
      </c>
      <c r="T431" s="400" t="str" cm="1">
        <f t="array" ref="T431">IFERROR(INDEX('F6 - Debt Dataset'!$AH$6:$AH$1806, MATCH($B$6 &amp; $A431, 'F6 - Debt Dataset'!$E$6:$E$1806 &amp; 'F6 - Debt Dataset'!$DF$6:$DF$1806, 0)), "-")</f>
        <v>-</v>
      </c>
      <c r="U431" s="1261"/>
      <c r="V431" s="338">
        <f t="shared" si="559"/>
        <v>0</v>
      </c>
      <c r="W431" s="338">
        <f t="shared" si="559"/>
        <v>0</v>
      </c>
      <c r="X431" s="338">
        <f t="shared" si="559"/>
        <v>0</v>
      </c>
      <c r="Y431" s="338">
        <f t="shared" si="559"/>
        <v>0</v>
      </c>
      <c r="Z431" s="338">
        <f t="shared" si="559"/>
        <v>0</v>
      </c>
      <c r="AA431" s="338">
        <f t="shared" si="559"/>
        <v>0</v>
      </c>
      <c r="AB431" s="338">
        <f t="shared" si="559"/>
        <v>0</v>
      </c>
      <c r="AC431" s="338">
        <f t="shared" si="559"/>
        <v>0</v>
      </c>
      <c r="AD431" s="338">
        <f t="shared" si="559"/>
        <v>0</v>
      </c>
      <c r="AE431" s="338">
        <f t="shared" si="559"/>
        <v>0</v>
      </c>
      <c r="AF431" s="338">
        <f t="shared" si="559"/>
        <v>0</v>
      </c>
      <c r="AG431" s="338">
        <f t="shared" si="559"/>
        <v>0</v>
      </c>
      <c r="AH431" s="338">
        <f t="shared" si="559"/>
        <v>0</v>
      </c>
      <c r="AI431" s="338">
        <f t="shared" si="559"/>
        <v>0</v>
      </c>
      <c r="AJ431" s="338">
        <f t="shared" si="559"/>
        <v>0</v>
      </c>
      <c r="AK431" s="338">
        <f t="shared" si="559"/>
        <v>0</v>
      </c>
      <c r="AL431" s="338">
        <f t="shared" si="489"/>
        <v>0</v>
      </c>
      <c r="AM431" s="338">
        <f t="shared" si="490"/>
        <v>0</v>
      </c>
      <c r="AN431" s="1262"/>
      <c r="AO431" s="301">
        <f t="shared" si="560"/>
        <v>0</v>
      </c>
      <c r="AP431" s="301">
        <f t="shared" si="560"/>
        <v>0</v>
      </c>
      <c r="AQ431" s="301">
        <f t="shared" si="560"/>
        <v>0</v>
      </c>
      <c r="AR431" s="301">
        <f t="shared" si="560"/>
        <v>0</v>
      </c>
      <c r="AS431" s="301">
        <f t="shared" si="560"/>
        <v>0</v>
      </c>
      <c r="AT431" s="301">
        <f t="shared" si="560"/>
        <v>0</v>
      </c>
      <c r="AU431" s="301">
        <f t="shared" si="560"/>
        <v>0</v>
      </c>
      <c r="AV431" s="301">
        <f t="shared" si="560"/>
        <v>0</v>
      </c>
      <c r="AW431" s="301">
        <f t="shared" si="560"/>
        <v>0</v>
      </c>
      <c r="AX431" s="301">
        <f t="shared" si="560"/>
        <v>0</v>
      </c>
      <c r="AY431" s="301">
        <f t="shared" si="560"/>
        <v>0</v>
      </c>
      <c r="AZ431" s="301">
        <f t="shared" si="560"/>
        <v>0</v>
      </c>
      <c r="BA431" s="301">
        <f t="shared" si="560"/>
        <v>0</v>
      </c>
      <c r="BB431" s="301">
        <f t="shared" si="560"/>
        <v>0</v>
      </c>
      <c r="BC431" s="301">
        <f t="shared" si="560"/>
        <v>0</v>
      </c>
      <c r="BD431" s="301">
        <f t="shared" si="560"/>
        <v>0</v>
      </c>
      <c r="BE431" s="301">
        <f t="shared" si="492"/>
        <v>0</v>
      </c>
      <c r="BF431" s="301">
        <f t="shared" si="493"/>
        <v>0</v>
      </c>
      <c r="BG431" s="339"/>
      <c r="BH431" s="340"/>
      <c r="BI431" s="340"/>
      <c r="BJ431" s="340"/>
      <c r="BK431" s="340"/>
      <c r="BL431" s="340"/>
      <c r="BM431" s="340"/>
      <c r="BN431" s="340"/>
      <c r="BO431" s="340"/>
      <c r="BP431" s="340"/>
      <c r="BQ431" s="340"/>
      <c r="BR431" s="339"/>
      <c r="BS431" s="341">
        <f t="shared" si="561"/>
        <v>0</v>
      </c>
      <c r="BT431" s="341">
        <f t="shared" si="561"/>
        <v>0</v>
      </c>
      <c r="BU431" s="341">
        <f t="shared" si="561"/>
        <v>0</v>
      </c>
      <c r="BV431" s="341">
        <f t="shared" si="561"/>
        <v>0</v>
      </c>
      <c r="BW431" s="341">
        <f t="shared" si="561"/>
        <v>0</v>
      </c>
      <c r="BX431" s="341">
        <f t="shared" si="561"/>
        <v>0</v>
      </c>
      <c r="BY431" s="341">
        <f t="shared" si="561"/>
        <v>0</v>
      </c>
      <c r="BZ431" s="341">
        <f t="shared" si="561"/>
        <v>0</v>
      </c>
      <c r="CA431" s="341">
        <f t="shared" si="561"/>
        <v>0</v>
      </c>
      <c r="CB431" s="341">
        <f t="shared" si="561"/>
        <v>0</v>
      </c>
      <c r="CC431" s="341">
        <f t="shared" si="561"/>
        <v>0</v>
      </c>
      <c r="CD431" s="341">
        <f t="shared" si="561"/>
        <v>0</v>
      </c>
      <c r="CE431" s="341">
        <f t="shared" si="561"/>
        <v>0</v>
      </c>
      <c r="CF431" s="341">
        <f t="shared" si="561"/>
        <v>0</v>
      </c>
      <c r="CG431" s="341">
        <f t="shared" si="561"/>
        <v>0</v>
      </c>
      <c r="CH431" s="341">
        <f t="shared" si="561"/>
        <v>0</v>
      </c>
      <c r="CI431" s="341">
        <f t="shared" si="495"/>
        <v>0</v>
      </c>
      <c r="CJ431" s="1263">
        <f t="shared" si="496"/>
        <v>0</v>
      </c>
      <c r="CK431" s="301">
        <f t="shared" si="562"/>
        <v>0</v>
      </c>
      <c r="CL431" s="301">
        <f t="shared" si="562"/>
        <v>0</v>
      </c>
      <c r="CM431" s="301">
        <f t="shared" si="562"/>
        <v>0</v>
      </c>
      <c r="CN431" s="301">
        <f t="shared" si="562"/>
        <v>0</v>
      </c>
      <c r="CO431" s="301">
        <f t="shared" si="562"/>
        <v>0</v>
      </c>
      <c r="CP431" s="301">
        <f t="shared" si="562"/>
        <v>0</v>
      </c>
      <c r="CQ431" s="301">
        <f t="shared" si="562"/>
        <v>0</v>
      </c>
      <c r="CR431" s="301">
        <f t="shared" si="562"/>
        <v>0</v>
      </c>
      <c r="CS431" s="301">
        <f t="shared" si="562"/>
        <v>0</v>
      </c>
      <c r="CT431" s="301">
        <f t="shared" si="562"/>
        <v>0</v>
      </c>
      <c r="CU431" s="301">
        <f t="shared" si="562"/>
        <v>0</v>
      </c>
      <c r="CV431" s="301">
        <f t="shared" si="562"/>
        <v>0</v>
      </c>
      <c r="CW431" s="301">
        <f t="shared" si="562"/>
        <v>0</v>
      </c>
      <c r="CX431" s="301">
        <f t="shared" si="562"/>
        <v>0</v>
      </c>
      <c r="CY431" s="301">
        <f t="shared" si="562"/>
        <v>0</v>
      </c>
      <c r="CZ431" s="301">
        <f t="shared" si="562"/>
        <v>0</v>
      </c>
      <c r="DA431" s="301">
        <f t="shared" si="498"/>
        <v>0</v>
      </c>
      <c r="DB431" s="342">
        <f t="shared" si="499"/>
        <v>0</v>
      </c>
      <c r="DD431" s="343">
        <f t="shared" si="563"/>
        <v>0</v>
      </c>
      <c r="DE431" s="301">
        <f t="shared" si="563"/>
        <v>0</v>
      </c>
      <c r="DF431" s="301">
        <f t="shared" si="563"/>
        <v>0</v>
      </c>
      <c r="DG431" s="301">
        <f t="shared" si="563"/>
        <v>0</v>
      </c>
      <c r="DH431" s="301">
        <f t="shared" si="563"/>
        <v>0</v>
      </c>
      <c r="DI431" s="301">
        <f t="shared" si="563"/>
        <v>0</v>
      </c>
      <c r="DJ431" s="301">
        <f t="shared" si="563"/>
        <v>0</v>
      </c>
      <c r="DK431" s="301">
        <f t="shared" si="563"/>
        <v>0</v>
      </c>
      <c r="DL431" s="301">
        <f t="shared" si="563"/>
        <v>0</v>
      </c>
      <c r="DM431" s="301">
        <f t="shared" si="563"/>
        <v>0</v>
      </c>
      <c r="DN431" s="301">
        <f t="shared" si="563"/>
        <v>0</v>
      </c>
      <c r="DO431" s="301">
        <f t="shared" si="563"/>
        <v>0</v>
      </c>
      <c r="DP431" s="301">
        <f t="shared" si="563"/>
        <v>0</v>
      </c>
      <c r="DQ431" s="301">
        <f t="shared" si="563"/>
        <v>0</v>
      </c>
      <c r="DR431" s="301">
        <f t="shared" si="563"/>
        <v>0</v>
      </c>
      <c r="DS431" s="301">
        <f t="shared" si="563"/>
        <v>0</v>
      </c>
      <c r="DT431" s="301">
        <f t="shared" si="501"/>
        <v>0</v>
      </c>
      <c r="DU431" s="301">
        <f t="shared" si="502"/>
        <v>0</v>
      </c>
      <c r="DV431" s="343">
        <f t="shared" si="564"/>
        <v>0</v>
      </c>
      <c r="DW431" s="301">
        <f t="shared" si="564"/>
        <v>0</v>
      </c>
      <c r="DX431" s="301">
        <f t="shared" si="564"/>
        <v>0</v>
      </c>
      <c r="DY431" s="301">
        <f t="shared" si="564"/>
        <v>0</v>
      </c>
      <c r="DZ431" s="301">
        <f t="shared" si="564"/>
        <v>0</v>
      </c>
      <c r="EA431" s="301">
        <f t="shared" si="564"/>
        <v>0</v>
      </c>
      <c r="EB431" s="301">
        <f t="shared" si="564"/>
        <v>0</v>
      </c>
      <c r="EC431" s="301">
        <f t="shared" si="564"/>
        <v>0</v>
      </c>
      <c r="ED431" s="301">
        <f t="shared" si="564"/>
        <v>0</v>
      </c>
      <c r="EE431" s="301">
        <f t="shared" si="564"/>
        <v>0</v>
      </c>
      <c r="EF431" s="301">
        <f t="shared" si="564"/>
        <v>0</v>
      </c>
      <c r="EG431" s="301">
        <f t="shared" si="564"/>
        <v>0</v>
      </c>
      <c r="EH431" s="301">
        <f t="shared" si="564"/>
        <v>0</v>
      </c>
      <c r="EI431" s="301">
        <f t="shared" si="564"/>
        <v>0</v>
      </c>
      <c r="EJ431" s="301">
        <f t="shared" si="564"/>
        <v>0</v>
      </c>
      <c r="EK431" s="301">
        <f t="shared" si="564"/>
        <v>0</v>
      </c>
      <c r="EL431" s="301">
        <f t="shared" si="504"/>
        <v>0</v>
      </c>
      <c r="EM431" s="301">
        <f t="shared" si="505"/>
        <v>0</v>
      </c>
      <c r="EN431" s="343">
        <f t="shared" si="565"/>
        <v>0</v>
      </c>
      <c r="EO431" s="301">
        <f t="shared" si="565"/>
        <v>0</v>
      </c>
      <c r="EP431" s="301">
        <f t="shared" si="565"/>
        <v>0</v>
      </c>
      <c r="EQ431" s="301">
        <f t="shared" si="565"/>
        <v>0</v>
      </c>
      <c r="ER431" s="301">
        <f t="shared" si="565"/>
        <v>0</v>
      </c>
      <c r="ES431" s="301">
        <f t="shared" si="565"/>
        <v>0</v>
      </c>
      <c r="ET431" s="301">
        <f t="shared" si="565"/>
        <v>0</v>
      </c>
      <c r="EU431" s="301">
        <f t="shared" si="565"/>
        <v>0</v>
      </c>
      <c r="EV431" s="301">
        <f t="shared" si="565"/>
        <v>0</v>
      </c>
      <c r="EW431" s="301">
        <f t="shared" si="565"/>
        <v>0</v>
      </c>
      <c r="EX431" s="301">
        <f t="shared" si="565"/>
        <v>0</v>
      </c>
      <c r="EY431" s="301">
        <f t="shared" si="565"/>
        <v>0</v>
      </c>
      <c r="EZ431" s="301">
        <f t="shared" si="565"/>
        <v>0</v>
      </c>
      <c r="FA431" s="301">
        <f t="shared" si="565"/>
        <v>0</v>
      </c>
      <c r="FB431" s="301">
        <f t="shared" si="565"/>
        <v>0</v>
      </c>
      <c r="FC431" s="301">
        <f t="shared" si="565"/>
        <v>0</v>
      </c>
      <c r="FD431" s="301">
        <f t="shared" si="507"/>
        <v>0</v>
      </c>
      <c r="FE431" s="342">
        <f t="shared" si="508"/>
        <v>0</v>
      </c>
      <c r="FG431" s="1262"/>
      <c r="FH431" s="344">
        <f t="shared" si="344"/>
        <v>0</v>
      </c>
      <c r="FI431" s="301">
        <f t="shared" si="566"/>
        <v>0</v>
      </c>
      <c r="FJ431" s="301">
        <f t="shared" si="566"/>
        <v>0</v>
      </c>
      <c r="FK431" s="301">
        <f t="shared" si="566"/>
        <v>0</v>
      </c>
      <c r="FL431" s="301">
        <f t="shared" si="566"/>
        <v>0</v>
      </c>
      <c r="FM431" s="301">
        <f t="shared" si="566"/>
        <v>0</v>
      </c>
      <c r="FN431" s="301">
        <f t="shared" si="566"/>
        <v>0</v>
      </c>
      <c r="FO431" s="301">
        <f t="shared" si="566"/>
        <v>0</v>
      </c>
      <c r="FP431" s="301">
        <f t="shared" si="566"/>
        <v>0</v>
      </c>
      <c r="FQ431" s="301">
        <f t="shared" si="566"/>
        <v>0</v>
      </c>
      <c r="FR431" s="301">
        <f t="shared" si="566"/>
        <v>0</v>
      </c>
      <c r="FS431" s="301">
        <f t="shared" si="566"/>
        <v>0</v>
      </c>
      <c r="FT431" s="301">
        <f t="shared" si="566"/>
        <v>0</v>
      </c>
      <c r="FU431" s="301">
        <f t="shared" si="566"/>
        <v>0</v>
      </c>
      <c r="FV431" s="301">
        <f t="shared" si="566"/>
        <v>0</v>
      </c>
      <c r="FW431" s="301">
        <f t="shared" si="566"/>
        <v>0</v>
      </c>
      <c r="FX431" s="301">
        <f t="shared" si="566"/>
        <v>0</v>
      </c>
      <c r="FY431" s="342">
        <f t="shared" si="510"/>
        <v>0</v>
      </c>
      <c r="GA431" s="1262"/>
      <c r="GB431" s="301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301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301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301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301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301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301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301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301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301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301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301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301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301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301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301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301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42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62"/>
      <c r="GV431" s="301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301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301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301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301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301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301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301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301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301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301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301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301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301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301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301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301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42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62"/>
      <c r="HP431" s="1264">
        <f t="shared" si="567"/>
        <v>0</v>
      </c>
      <c r="HQ431" s="1264">
        <f t="shared" si="567"/>
        <v>0</v>
      </c>
      <c r="HR431" s="1264">
        <f t="shared" si="567"/>
        <v>0</v>
      </c>
      <c r="HS431" s="1264">
        <f t="shared" si="567"/>
        <v>0</v>
      </c>
      <c r="HT431" s="1264">
        <f t="shared" si="567"/>
        <v>0</v>
      </c>
      <c r="HU431" s="1264">
        <f t="shared" si="567"/>
        <v>0</v>
      </c>
      <c r="HV431" s="1264">
        <f t="shared" si="567"/>
        <v>0</v>
      </c>
      <c r="HW431" s="1264">
        <f t="shared" si="567"/>
        <v>0</v>
      </c>
      <c r="HX431" s="1264">
        <f t="shared" si="567"/>
        <v>0</v>
      </c>
      <c r="HY431" s="1264">
        <f t="shared" si="567"/>
        <v>0</v>
      </c>
      <c r="HZ431" s="1264">
        <f t="shared" si="567"/>
        <v>0</v>
      </c>
      <c r="IA431" s="1264">
        <f t="shared" si="567"/>
        <v>0</v>
      </c>
      <c r="IB431" s="1264">
        <f t="shared" si="567"/>
        <v>0</v>
      </c>
      <c r="IC431" s="1264">
        <f t="shared" si="567"/>
        <v>0</v>
      </c>
      <c r="ID431" s="1264">
        <f t="shared" si="567"/>
        <v>0</v>
      </c>
      <c r="IE431" s="1264">
        <f t="shared" si="567"/>
        <v>0</v>
      </c>
      <c r="IF431" s="1264">
        <f t="shared" si="512"/>
        <v>0</v>
      </c>
      <c r="IG431" s="1265">
        <f t="shared" si="513"/>
        <v>0</v>
      </c>
      <c r="II431" s="348"/>
      <c r="IJ431" s="301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301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301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301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301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301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301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301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301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301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301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301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301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301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301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301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301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42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35" t="str" cm="1">
        <f t="array" ref="JC431">IF($T431 = "Y", INDEX('F6 - Debt Dataset'!BC$6:BC$1806, MATCH($B$6 &amp; $A431, 'F6 - Debt Dataset'!$E$6:$E$1806 &amp; 'F6 - Debt Dataset'!$DF$6:$DF$1806, 0)), "-")</f>
        <v>-</v>
      </c>
      <c r="JD431" s="346" t="str" cm="1">
        <f t="array" ref="JD431">IF($T431 = "Y", INDEX('F6 - Debt Dataset'!BD$6:BD$1806, MATCH($B$6 &amp; $A431, 'F6 - Debt Dataset'!$E$6:$E$1806 &amp; 'F6 - Debt Dataset'!$DF$6:$DF$1806, 0)), "-")</f>
        <v>-</v>
      </c>
      <c r="JE431" s="346" t="str" cm="1">
        <f t="array" ref="JE431">IF($T431 = "Y", INDEX('F6 - Debt Dataset'!BE$6:BE$1806, MATCH($B$6 &amp; $A431, 'F6 - Debt Dataset'!$E$6:$E$1806 &amp; 'F6 - Debt Dataset'!$DF$6:$DF$1806, 0)), "-")</f>
        <v>-</v>
      </c>
      <c r="JF431" s="346" t="str" cm="1">
        <f t="array" ref="JF431">IF($T431 = "Y", INDEX('F6 - Debt Dataset'!BF$6:BF$1806, MATCH($B$6 &amp; $A431, 'F6 - Debt Dataset'!$E$6:$E$1806 &amp; 'F6 - Debt Dataset'!$DF$6:$DF$1806, 0)), "-")</f>
        <v>-</v>
      </c>
      <c r="JG431" s="346" t="str" cm="1">
        <f t="array" ref="JG431">IF($T431 = "Y", INDEX('F6 - Debt Dataset'!BG$6:BG$1806, MATCH($B$6 &amp; $A431, 'F6 - Debt Dataset'!$E$6:$E$1806 &amp; 'F6 - Debt Dataset'!$DF$6:$DF$1806, 0)), "-")</f>
        <v>-</v>
      </c>
      <c r="JH431" s="346" t="str" cm="1">
        <f t="array" ref="JH431">IF($T431 = "Y", INDEX('F6 - Debt Dataset'!BH$6:BH$1806, MATCH($B$6 &amp; $A431, 'F6 - Debt Dataset'!$E$6:$E$1806 &amp; 'F6 - Debt Dataset'!$DF$6:$DF$1806, 0)), "-")</f>
        <v>-</v>
      </c>
      <c r="JI431" s="346" t="str" cm="1">
        <f t="array" ref="JI431">IF($T431 = "Y", INDEX('F6 - Debt Dataset'!BI$6:BI$1806, MATCH($B$6 &amp; $A431, 'F6 - Debt Dataset'!$E$6:$E$1806 &amp; 'F6 - Debt Dataset'!$DF$6:$DF$1806, 0)), "-")</f>
        <v>-</v>
      </c>
      <c r="JJ431" s="346" t="str" cm="1">
        <f t="array" ref="JJ431">IF($T431 = "Y", INDEX('F6 - Debt Dataset'!BJ$6:BJ$1806, MATCH($B$6 &amp; $A431, 'F6 - Debt Dataset'!$E$6:$E$1806 &amp; 'F6 - Debt Dataset'!$DF$6:$DF$1806, 0)), "-")</f>
        <v>-</v>
      </c>
      <c r="JK431" s="346" t="str" cm="1">
        <f t="array" ref="JK431">IF($T431 = "Y", INDEX('F6 - Debt Dataset'!BK$6:BK$1806, MATCH($B$6 &amp; $A431, 'F6 - Debt Dataset'!$E$6:$E$1806 &amp; 'F6 - Debt Dataset'!$DF$6:$DF$1806, 0)), "-")</f>
        <v>-</v>
      </c>
      <c r="JL431" s="346" t="str" cm="1">
        <f t="array" ref="JL431">IF($T431 = "Y", INDEX('F6 - Debt Dataset'!BL$6:BL$1806, MATCH($B$6 &amp; $A431, 'F6 - Debt Dataset'!$E$6:$E$1806 &amp; 'F6 - Debt Dataset'!$DF$6:$DF$1806, 0)), "-")</f>
        <v>-</v>
      </c>
      <c r="JM431" s="346" t="str" cm="1">
        <f t="array" ref="JM431">IF($T431 = "Y", INDEX('F6 - Debt Dataset'!BM$6:BM$1806, MATCH($B$6 &amp; $A431, 'F6 - Debt Dataset'!$E$6:$E$1806 &amp; 'F6 - Debt Dataset'!$DF$6:$DF$1806, 0)), "-")</f>
        <v>-</v>
      </c>
      <c r="JN431" s="346" t="str" cm="1">
        <f t="array" ref="JN431">IF($T431 = "Y", INDEX('F6 - Debt Dataset'!BN$6:BN$1806, MATCH($B$6 &amp; $A431, 'F6 - Debt Dataset'!$E$6:$E$1806 &amp; 'F6 - Debt Dataset'!$DF$6:$DF$1806, 0)), "-")</f>
        <v>-</v>
      </c>
      <c r="JO431" s="346" t="str" cm="1">
        <f t="array" ref="JO431">IF($T431 = "Y", INDEX('F6 - Debt Dataset'!BO$6:BO$1806, MATCH($B$6 &amp; $A431, 'F6 - Debt Dataset'!$E$6:$E$1806 &amp; 'F6 - Debt Dataset'!$DF$6:$DF$1806, 0)), "-")</f>
        <v>-</v>
      </c>
      <c r="JP431" s="346" t="str" cm="1">
        <f t="array" ref="JP431">IF($T431 = "Y", INDEX('F6 - Debt Dataset'!BP$6:BP$1806, MATCH($B$6 &amp; $A431, 'F6 - Debt Dataset'!$E$6:$E$1806 &amp; 'F6 - Debt Dataset'!$DF$6:$DF$1806, 0)), "-")</f>
        <v>-</v>
      </c>
      <c r="JQ431" s="346" t="str" cm="1">
        <f t="array" ref="JQ431">IF($T431 = "Y", INDEX('F6 - Debt Dataset'!BQ$6:BQ$1806, MATCH($B$6 &amp; $A431, 'F6 - Debt Dataset'!$E$6:$E$1806 &amp; 'F6 - Debt Dataset'!$DF$6:$DF$1806, 0)), "-")</f>
        <v>-</v>
      </c>
      <c r="JR431" s="346" t="str" cm="1">
        <f t="array" ref="JR431">IF($T431 = "Y", INDEX('F6 - Debt Dataset'!BR$6:BR$1806, MATCH($B$6 &amp; $A431, 'F6 - Debt Dataset'!$E$6:$E$1806 &amp; 'F6 - Debt Dataset'!$DF$6:$DF$1806, 0)), "-")</f>
        <v>-</v>
      </c>
      <c r="JS431" s="346" t="str" cm="1">
        <f t="array" ref="JS431">IF($T431 = "Y", INDEX('F6 - Debt Dataset'!BS$6:BS$1806, MATCH($B$6 &amp; $A431, 'F6 - Debt Dataset'!$E$6:$E$1806 &amp; 'F6 - Debt Dataset'!$DF$6:$DF$1806, 0)), "-")</f>
        <v>-</v>
      </c>
      <c r="JT431" s="347" t="str" cm="1">
        <f t="array" ref="JT431">IF($T431 = "Y", INDEX('F6 - Debt Dataset'!BT$6:BT$1806, MATCH($B$6 &amp; $A431, 'F6 - Debt Dataset'!$E$6:$E$1806 &amp; 'F6 - Debt Dataset'!$DF$6:$DF$1806, 0)), "-")</f>
        <v>-</v>
      </c>
      <c r="JV431" s="335" t="str" cm="1">
        <f t="array" ref="JV431">IF($T431 = "Y", INDEX('F6 - Debt Dataset'!CM$6:CM$1806, MATCH($B$6 &amp; $A431, 'F6 - Debt Dataset'!$E$6:$E$1806 &amp; 'F6 - Debt Dataset'!$DF$6:$DF$1806, 0)), "-")</f>
        <v>-</v>
      </c>
      <c r="JW431" s="346" t="str" cm="1">
        <f t="array" ref="JW431">IF($T431 = "Y", INDEX('F6 - Debt Dataset'!CN$6:CN$1806, MATCH($B$6 &amp; $A431, 'F6 - Debt Dataset'!$E$6:$E$1806 &amp; 'F6 - Debt Dataset'!$DF$6:$DF$1806, 0)), "-")</f>
        <v>-</v>
      </c>
      <c r="JX431" s="346" t="str" cm="1">
        <f t="array" ref="JX431">IF($T431 = "Y", INDEX('F6 - Debt Dataset'!CO$6:CO$1806, MATCH($B$6 &amp; $A431, 'F6 - Debt Dataset'!$E$6:$E$1806 &amp; 'F6 - Debt Dataset'!$DF$6:$DF$1806, 0)), "-")</f>
        <v>-</v>
      </c>
      <c r="JY431" s="346" t="str" cm="1">
        <f t="array" ref="JY431">IF($T431 = "Y", INDEX('F6 - Debt Dataset'!CP$6:CP$1806, MATCH($B$6 &amp; $A431, 'F6 - Debt Dataset'!$E$6:$E$1806 &amp; 'F6 - Debt Dataset'!$DF$6:$DF$1806, 0)), "-")</f>
        <v>-</v>
      </c>
      <c r="JZ431" s="346" t="str" cm="1">
        <f t="array" ref="JZ431">IF($T431 = "Y", INDEX('F6 - Debt Dataset'!CQ$6:CQ$1806, MATCH($B$6 &amp; $A431, 'F6 - Debt Dataset'!$E$6:$E$1806 &amp; 'F6 - Debt Dataset'!$DF$6:$DF$1806, 0)), "-")</f>
        <v>-</v>
      </c>
      <c r="KA431" s="346" t="str" cm="1">
        <f t="array" ref="KA431">IF($T431 = "Y", INDEX('F6 - Debt Dataset'!CR$6:CR$1806, MATCH($B$6 &amp; $A431, 'F6 - Debt Dataset'!$E$6:$E$1806 &amp; 'F6 - Debt Dataset'!$DF$6:$DF$1806, 0)), "-")</f>
        <v>-</v>
      </c>
      <c r="KB431" s="346" t="str" cm="1">
        <f t="array" ref="KB431">IF($T431 = "Y", INDEX('F6 - Debt Dataset'!CS$6:CS$1806, MATCH($B$6 &amp; $A431, 'F6 - Debt Dataset'!$E$6:$E$1806 &amp; 'F6 - Debt Dataset'!$DF$6:$DF$1806, 0)), "-")</f>
        <v>-</v>
      </c>
      <c r="KC431" s="346" t="str" cm="1">
        <f t="array" ref="KC431">IF($T431 = "Y", INDEX('F6 - Debt Dataset'!CT$6:CT$1806, MATCH($B$6 &amp; $A431, 'F6 - Debt Dataset'!$E$6:$E$1806 &amp; 'F6 - Debt Dataset'!$DF$6:$DF$1806, 0)), "-")</f>
        <v>-</v>
      </c>
      <c r="KD431" s="346" t="str" cm="1">
        <f t="array" ref="KD431">IF($T431 = "Y", INDEX('F6 - Debt Dataset'!CU$6:CU$1806, MATCH($B$6 &amp; $A431, 'F6 - Debt Dataset'!$E$6:$E$1806 &amp; 'F6 - Debt Dataset'!$DF$6:$DF$1806, 0)), "-")</f>
        <v>-</v>
      </c>
      <c r="KE431" s="346" t="str" cm="1">
        <f t="array" ref="KE431">IF($T431 = "Y", INDEX('F6 - Debt Dataset'!CV$6:CV$1806, MATCH($B$6 &amp; $A431, 'F6 - Debt Dataset'!$E$6:$E$1806 &amp; 'F6 - Debt Dataset'!$DF$6:$DF$1806, 0)), "-")</f>
        <v>-</v>
      </c>
      <c r="KF431" s="346" t="str" cm="1">
        <f t="array" ref="KF431">IF($T431 = "Y", INDEX('F6 - Debt Dataset'!CW$6:CW$1806, MATCH($B$6 &amp; $A431, 'F6 - Debt Dataset'!$E$6:$E$1806 &amp; 'F6 - Debt Dataset'!$DF$6:$DF$1806, 0)), "-")</f>
        <v>-</v>
      </c>
      <c r="KG431" s="346" t="str" cm="1">
        <f t="array" ref="KG431">IF($T431 = "Y", INDEX('F6 - Debt Dataset'!CX$6:CX$1806, MATCH($B$6 &amp; $A431, 'F6 - Debt Dataset'!$E$6:$E$1806 &amp; 'F6 - Debt Dataset'!$DF$6:$DF$1806, 0)), "-")</f>
        <v>-</v>
      </c>
      <c r="KH431" s="346" t="str" cm="1">
        <f t="array" ref="KH431">IF($T431 = "Y", INDEX('F6 - Debt Dataset'!CY$6:CY$1806, MATCH($B$6 &amp; $A431, 'F6 - Debt Dataset'!$E$6:$E$1806 &amp; 'F6 - Debt Dataset'!$DF$6:$DF$1806, 0)), "-")</f>
        <v>-</v>
      </c>
      <c r="KI431" s="346" t="str" cm="1">
        <f t="array" ref="KI431">IF($T431 = "Y", INDEX('F6 - Debt Dataset'!CZ$6:CZ$1806, MATCH($B$6 &amp; $A431, 'F6 - Debt Dataset'!$E$6:$E$1806 &amp; 'F6 - Debt Dataset'!$DF$6:$DF$1806, 0)), "-")</f>
        <v>-</v>
      </c>
      <c r="KJ431" s="346" t="str" cm="1">
        <f t="array" ref="KJ431">IF($T431 = "Y", INDEX('F6 - Debt Dataset'!DA$6:DA$1806, MATCH($B$6 &amp; $A431, 'F6 - Debt Dataset'!$E$6:$E$1806 &amp; 'F6 - Debt Dataset'!$DF$6:$DF$1806, 0)), "-")</f>
        <v>-</v>
      </c>
      <c r="KK431" s="346" t="str" cm="1">
        <f t="array" ref="KK431">IF($T431 = "Y", INDEX('F6 - Debt Dataset'!DB$6:DB$1806, MATCH($B$6 &amp; $A431, 'F6 - Debt Dataset'!$E$6:$E$1806 &amp; 'F6 - Debt Dataset'!$DF$6:$DF$1806, 0)), "-")</f>
        <v>-</v>
      </c>
      <c r="KL431" s="346" t="str" cm="1">
        <f t="array" ref="KL431">IF($T431 = "Y", INDEX('F6 - Debt Dataset'!DC$6:DC$1806, MATCH($B$6 &amp; $A431, 'F6 - Debt Dataset'!$E$6:$E$1806 &amp; 'F6 - Debt Dataset'!$DF$6:$DF$1806, 0)), "-")</f>
        <v>-</v>
      </c>
      <c r="KM431" s="347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93">
        <f t="shared" si="347"/>
        <v>422</v>
      </c>
      <c r="B432" s="393" t="str" cm="1">
        <f t="array" ref="B432">IFERROR(INDEX('F6 - Debt Dataset'!$C$6:$C$1806, MATCH($B$6 &amp; $A432, 'F6 - Debt Dataset'!$E$6:$E$1806 &amp; 'F6 - Debt Dataset'!$DF$6:$DF$1806, 0)), "-")</f>
        <v>-</v>
      </c>
      <c r="C432" s="393" t="str" cm="1">
        <f t="array" ref="C432">IFERROR(INDEX('F6 - Debt Dataset'!$A$6:$A$1806, MATCH($B$6 &amp; $A432, 'F6 - Debt Dataset'!$E$6:$E$1806 &amp; 'F6 - Debt Dataset'!$DF$6:$DF$1806, 0)), "-")</f>
        <v>-</v>
      </c>
      <c r="D432" s="393" t="str" cm="1">
        <f t="array" ref="D432">IFERROR(INDEX('F6 - Debt Dataset'!$B$6:$B$1806, MATCH($B$6 &amp; $A432, 'F6 - Debt Dataset'!$E$6:$E$1806 &amp; 'F6 - Debt Dataset'!$DF$6:$DF$1806, 0)), "-")</f>
        <v>-</v>
      </c>
      <c r="E432" s="393" t="str" cm="1">
        <f t="array" ref="E432">IFERROR(INDEX('F6 - Debt Dataset'!$H$6:$H$1806, MATCH($B$6 &amp; $A432, 'F6 - Debt Dataset'!$E$6:$E$1806 &amp; 'F6 - Debt Dataset'!$DF$6:$DF$1806, 0)), "-")</f>
        <v>-</v>
      </c>
      <c r="F432" s="394" t="str" cm="1">
        <f t="array" ref="F432">IFERROR(INDEX('F6 - Debt Dataset'!$J$6:$J$1806, MATCH($B$6 &amp; $A432, 'F6 - Debt Dataset'!$E$6:$E$1806 &amp; 'F6 - Debt Dataset'!$DF$6:$DF$1806, 0)), "-")</f>
        <v>-</v>
      </c>
      <c r="G432" s="394" t="str" cm="1">
        <f t="array" ref="G432">IFERROR(INDEX('F6 - Debt Dataset'!$K$6:$K$1806, MATCH($B$6 &amp; $A432, 'F6 - Debt Dataset'!$E$6:$E$1806 &amp; 'F6 - Debt Dataset'!$DF$6:$DF$1806, 0)), "-")</f>
        <v>-</v>
      </c>
      <c r="H432" s="394" t="str" cm="1">
        <f t="array" ref="H432">IFERROR(INDEX('F6 - Debt Dataset'!$L$6:$L$1806, MATCH($B$6 &amp; $A432, 'F6 - Debt Dataset'!$E$6:$E$1806 &amp; 'F6 - Debt Dataset'!$DF$6:$DF$1806, 0)), "-")</f>
        <v>-</v>
      </c>
      <c r="I432" s="394" t="str">
        <f t="shared" si="486"/>
        <v>-</v>
      </c>
      <c r="J432" s="393" t="str" cm="1">
        <f t="array" ref="J432">IFERROR(INDEX('F6 - Debt Dataset'!$N$6:$N$1806, MATCH($B$6 &amp; $A432, 'F6 - Debt Dataset'!$E$6:$E$1806 &amp; 'F6 - Debt Dataset'!$DF$6:$DF$1806, 0)), "-")</f>
        <v>-</v>
      </c>
      <c r="K432" s="395" cm="1">
        <f t="array" ref="K432">IFERROR(INDEX('F6 - Debt Dataset'!$S$6:$S$1806, MATCH($B$6 &amp; $A432, 'F6 - Debt Dataset'!$E$6:$E$1806 &amp; 'F6 - Debt Dataset'!$DF$6:$DF$1806, 0)), 0)</f>
        <v>0</v>
      </c>
      <c r="L432" s="1214" cm="1">
        <f t="array" ref="L432">IFERROR(INDEX('F6 - Debt Dataset'!$W$6:$W$1806, MATCH($B$6 &amp; $A432, 'F6 - Debt Dataset'!$E$6:$E$1806 &amp; 'F6 - Debt Dataset'!$DF$6:$DF$1806, 0)), 0)</f>
        <v>0</v>
      </c>
      <c r="M432" s="397" t="str" cm="1">
        <f t="array" ref="M432">IFERROR(INDEX('F6 - Debt Dataset'!$E$6:$E$1806, MATCH($B$6 &amp; $A432, 'F6 - Debt Dataset'!$E$6:$E$1806 &amp; 'F6 - Debt Dataset'!$DF$6:$DF$1806, 0)), "-")</f>
        <v>-</v>
      </c>
      <c r="N432" s="393"/>
      <c r="O432" s="393"/>
      <c r="P432" s="393"/>
      <c r="Q432" s="393"/>
      <c r="R432" s="393" t="str">
        <f t="shared" si="487"/>
        <v>-</v>
      </c>
      <c r="S432" s="393" t="str">
        <f t="shared" si="336"/>
        <v>-</v>
      </c>
      <c r="T432" s="400" t="str" cm="1">
        <f t="array" ref="T432">IFERROR(INDEX('F6 - Debt Dataset'!$AH$6:$AH$1806, MATCH($B$6 &amp; $A432, 'F6 - Debt Dataset'!$E$6:$E$1806 &amp; 'F6 - Debt Dataset'!$DF$6:$DF$1806, 0)), "-")</f>
        <v>-</v>
      </c>
      <c r="U432" s="1261"/>
      <c r="V432" s="338">
        <f t="shared" si="559"/>
        <v>0</v>
      </c>
      <c r="W432" s="338">
        <f t="shared" si="559"/>
        <v>0</v>
      </c>
      <c r="X432" s="338">
        <f t="shared" si="559"/>
        <v>0</v>
      </c>
      <c r="Y432" s="338">
        <f t="shared" si="559"/>
        <v>0</v>
      </c>
      <c r="Z432" s="338">
        <f t="shared" si="559"/>
        <v>0</v>
      </c>
      <c r="AA432" s="338">
        <f t="shared" si="559"/>
        <v>0</v>
      </c>
      <c r="AB432" s="338">
        <f t="shared" si="559"/>
        <v>0</v>
      </c>
      <c r="AC432" s="338">
        <f t="shared" si="559"/>
        <v>0</v>
      </c>
      <c r="AD432" s="338">
        <f t="shared" si="559"/>
        <v>0</v>
      </c>
      <c r="AE432" s="338">
        <f t="shared" si="559"/>
        <v>0</v>
      </c>
      <c r="AF432" s="338">
        <f t="shared" si="559"/>
        <v>0</v>
      </c>
      <c r="AG432" s="338">
        <f t="shared" si="559"/>
        <v>0</v>
      </c>
      <c r="AH432" s="338">
        <f t="shared" si="559"/>
        <v>0</v>
      </c>
      <c r="AI432" s="338">
        <f t="shared" si="559"/>
        <v>0</v>
      </c>
      <c r="AJ432" s="338">
        <f t="shared" si="559"/>
        <v>0</v>
      </c>
      <c r="AK432" s="338">
        <f t="shared" si="559"/>
        <v>0</v>
      </c>
      <c r="AL432" s="338">
        <f t="shared" si="489"/>
        <v>0</v>
      </c>
      <c r="AM432" s="338">
        <f t="shared" si="490"/>
        <v>0</v>
      </c>
      <c r="AN432" s="1262"/>
      <c r="AO432" s="301">
        <f t="shared" si="560"/>
        <v>0</v>
      </c>
      <c r="AP432" s="301">
        <f t="shared" si="560"/>
        <v>0</v>
      </c>
      <c r="AQ432" s="301">
        <f t="shared" si="560"/>
        <v>0</v>
      </c>
      <c r="AR432" s="301">
        <f t="shared" si="560"/>
        <v>0</v>
      </c>
      <c r="AS432" s="301">
        <f t="shared" si="560"/>
        <v>0</v>
      </c>
      <c r="AT432" s="301">
        <f t="shared" si="560"/>
        <v>0</v>
      </c>
      <c r="AU432" s="301">
        <f t="shared" si="560"/>
        <v>0</v>
      </c>
      <c r="AV432" s="301">
        <f t="shared" si="560"/>
        <v>0</v>
      </c>
      <c r="AW432" s="301">
        <f t="shared" si="560"/>
        <v>0</v>
      </c>
      <c r="AX432" s="301">
        <f t="shared" si="560"/>
        <v>0</v>
      </c>
      <c r="AY432" s="301">
        <f t="shared" si="560"/>
        <v>0</v>
      </c>
      <c r="AZ432" s="301">
        <f t="shared" si="560"/>
        <v>0</v>
      </c>
      <c r="BA432" s="301">
        <f t="shared" si="560"/>
        <v>0</v>
      </c>
      <c r="BB432" s="301">
        <f t="shared" si="560"/>
        <v>0</v>
      </c>
      <c r="BC432" s="301">
        <f t="shared" si="560"/>
        <v>0</v>
      </c>
      <c r="BD432" s="301">
        <f t="shared" si="560"/>
        <v>0</v>
      </c>
      <c r="BE432" s="301">
        <f t="shared" si="492"/>
        <v>0</v>
      </c>
      <c r="BF432" s="301">
        <f t="shared" si="493"/>
        <v>0</v>
      </c>
      <c r="BG432" s="339"/>
      <c r="BH432" s="340"/>
      <c r="BI432" s="340"/>
      <c r="BJ432" s="340"/>
      <c r="BK432" s="340"/>
      <c r="BL432" s="340"/>
      <c r="BM432" s="340"/>
      <c r="BN432" s="340"/>
      <c r="BO432" s="340"/>
      <c r="BP432" s="340"/>
      <c r="BQ432" s="340"/>
      <c r="BR432" s="339"/>
      <c r="BS432" s="341">
        <f t="shared" si="561"/>
        <v>0</v>
      </c>
      <c r="BT432" s="341">
        <f t="shared" si="561"/>
        <v>0</v>
      </c>
      <c r="BU432" s="341">
        <f t="shared" si="561"/>
        <v>0</v>
      </c>
      <c r="BV432" s="341">
        <f t="shared" si="561"/>
        <v>0</v>
      </c>
      <c r="BW432" s="341">
        <f t="shared" si="561"/>
        <v>0</v>
      </c>
      <c r="BX432" s="341">
        <f t="shared" si="561"/>
        <v>0</v>
      </c>
      <c r="BY432" s="341">
        <f t="shared" si="561"/>
        <v>0</v>
      </c>
      <c r="BZ432" s="341">
        <f t="shared" si="561"/>
        <v>0</v>
      </c>
      <c r="CA432" s="341">
        <f t="shared" si="561"/>
        <v>0</v>
      </c>
      <c r="CB432" s="341">
        <f t="shared" si="561"/>
        <v>0</v>
      </c>
      <c r="CC432" s="341">
        <f t="shared" si="561"/>
        <v>0</v>
      </c>
      <c r="CD432" s="341">
        <f t="shared" si="561"/>
        <v>0</v>
      </c>
      <c r="CE432" s="341">
        <f t="shared" si="561"/>
        <v>0</v>
      </c>
      <c r="CF432" s="341">
        <f t="shared" si="561"/>
        <v>0</v>
      </c>
      <c r="CG432" s="341">
        <f t="shared" si="561"/>
        <v>0</v>
      </c>
      <c r="CH432" s="341">
        <f t="shared" si="561"/>
        <v>0</v>
      </c>
      <c r="CI432" s="341">
        <f t="shared" si="495"/>
        <v>0</v>
      </c>
      <c r="CJ432" s="1263">
        <f t="shared" si="496"/>
        <v>0</v>
      </c>
      <c r="CK432" s="301">
        <f t="shared" si="562"/>
        <v>0</v>
      </c>
      <c r="CL432" s="301">
        <f t="shared" si="562"/>
        <v>0</v>
      </c>
      <c r="CM432" s="301">
        <f t="shared" si="562"/>
        <v>0</v>
      </c>
      <c r="CN432" s="301">
        <f t="shared" si="562"/>
        <v>0</v>
      </c>
      <c r="CO432" s="301">
        <f t="shared" si="562"/>
        <v>0</v>
      </c>
      <c r="CP432" s="301">
        <f t="shared" si="562"/>
        <v>0</v>
      </c>
      <c r="CQ432" s="301">
        <f t="shared" si="562"/>
        <v>0</v>
      </c>
      <c r="CR432" s="301">
        <f t="shared" si="562"/>
        <v>0</v>
      </c>
      <c r="CS432" s="301">
        <f t="shared" si="562"/>
        <v>0</v>
      </c>
      <c r="CT432" s="301">
        <f t="shared" si="562"/>
        <v>0</v>
      </c>
      <c r="CU432" s="301">
        <f t="shared" si="562"/>
        <v>0</v>
      </c>
      <c r="CV432" s="301">
        <f t="shared" si="562"/>
        <v>0</v>
      </c>
      <c r="CW432" s="301">
        <f t="shared" si="562"/>
        <v>0</v>
      </c>
      <c r="CX432" s="301">
        <f t="shared" si="562"/>
        <v>0</v>
      </c>
      <c r="CY432" s="301">
        <f t="shared" si="562"/>
        <v>0</v>
      </c>
      <c r="CZ432" s="301">
        <f t="shared" si="562"/>
        <v>0</v>
      </c>
      <c r="DA432" s="301">
        <f t="shared" si="498"/>
        <v>0</v>
      </c>
      <c r="DB432" s="342">
        <f t="shared" si="499"/>
        <v>0</v>
      </c>
      <c r="DD432" s="343">
        <f t="shared" si="563"/>
        <v>0</v>
      </c>
      <c r="DE432" s="301">
        <f t="shared" si="563"/>
        <v>0</v>
      </c>
      <c r="DF432" s="301">
        <f t="shared" si="563"/>
        <v>0</v>
      </c>
      <c r="DG432" s="301">
        <f t="shared" si="563"/>
        <v>0</v>
      </c>
      <c r="DH432" s="301">
        <f t="shared" si="563"/>
        <v>0</v>
      </c>
      <c r="DI432" s="301">
        <f t="shared" si="563"/>
        <v>0</v>
      </c>
      <c r="DJ432" s="301">
        <f t="shared" si="563"/>
        <v>0</v>
      </c>
      <c r="DK432" s="301">
        <f t="shared" si="563"/>
        <v>0</v>
      </c>
      <c r="DL432" s="301">
        <f t="shared" si="563"/>
        <v>0</v>
      </c>
      <c r="DM432" s="301">
        <f t="shared" si="563"/>
        <v>0</v>
      </c>
      <c r="DN432" s="301">
        <f t="shared" si="563"/>
        <v>0</v>
      </c>
      <c r="DO432" s="301">
        <f t="shared" si="563"/>
        <v>0</v>
      </c>
      <c r="DP432" s="301">
        <f t="shared" si="563"/>
        <v>0</v>
      </c>
      <c r="DQ432" s="301">
        <f t="shared" si="563"/>
        <v>0</v>
      </c>
      <c r="DR432" s="301">
        <f t="shared" si="563"/>
        <v>0</v>
      </c>
      <c r="DS432" s="301">
        <f t="shared" si="563"/>
        <v>0</v>
      </c>
      <c r="DT432" s="301">
        <f t="shared" si="501"/>
        <v>0</v>
      </c>
      <c r="DU432" s="301">
        <f t="shared" si="502"/>
        <v>0</v>
      </c>
      <c r="DV432" s="343">
        <f t="shared" si="564"/>
        <v>0</v>
      </c>
      <c r="DW432" s="301">
        <f t="shared" si="564"/>
        <v>0</v>
      </c>
      <c r="DX432" s="301">
        <f t="shared" si="564"/>
        <v>0</v>
      </c>
      <c r="DY432" s="301">
        <f t="shared" si="564"/>
        <v>0</v>
      </c>
      <c r="DZ432" s="301">
        <f t="shared" si="564"/>
        <v>0</v>
      </c>
      <c r="EA432" s="301">
        <f t="shared" si="564"/>
        <v>0</v>
      </c>
      <c r="EB432" s="301">
        <f t="shared" si="564"/>
        <v>0</v>
      </c>
      <c r="EC432" s="301">
        <f t="shared" si="564"/>
        <v>0</v>
      </c>
      <c r="ED432" s="301">
        <f t="shared" si="564"/>
        <v>0</v>
      </c>
      <c r="EE432" s="301">
        <f t="shared" si="564"/>
        <v>0</v>
      </c>
      <c r="EF432" s="301">
        <f t="shared" si="564"/>
        <v>0</v>
      </c>
      <c r="EG432" s="301">
        <f t="shared" si="564"/>
        <v>0</v>
      </c>
      <c r="EH432" s="301">
        <f t="shared" si="564"/>
        <v>0</v>
      </c>
      <c r="EI432" s="301">
        <f t="shared" si="564"/>
        <v>0</v>
      </c>
      <c r="EJ432" s="301">
        <f t="shared" si="564"/>
        <v>0</v>
      </c>
      <c r="EK432" s="301">
        <f t="shared" si="564"/>
        <v>0</v>
      </c>
      <c r="EL432" s="301">
        <f t="shared" si="504"/>
        <v>0</v>
      </c>
      <c r="EM432" s="301">
        <f t="shared" si="505"/>
        <v>0</v>
      </c>
      <c r="EN432" s="343">
        <f t="shared" si="565"/>
        <v>0</v>
      </c>
      <c r="EO432" s="301">
        <f t="shared" si="565"/>
        <v>0</v>
      </c>
      <c r="EP432" s="301">
        <f t="shared" si="565"/>
        <v>0</v>
      </c>
      <c r="EQ432" s="301">
        <f t="shared" si="565"/>
        <v>0</v>
      </c>
      <c r="ER432" s="301">
        <f t="shared" si="565"/>
        <v>0</v>
      </c>
      <c r="ES432" s="301">
        <f t="shared" si="565"/>
        <v>0</v>
      </c>
      <c r="ET432" s="301">
        <f t="shared" si="565"/>
        <v>0</v>
      </c>
      <c r="EU432" s="301">
        <f t="shared" si="565"/>
        <v>0</v>
      </c>
      <c r="EV432" s="301">
        <f t="shared" si="565"/>
        <v>0</v>
      </c>
      <c r="EW432" s="301">
        <f t="shared" si="565"/>
        <v>0</v>
      </c>
      <c r="EX432" s="301">
        <f t="shared" si="565"/>
        <v>0</v>
      </c>
      <c r="EY432" s="301">
        <f t="shared" si="565"/>
        <v>0</v>
      </c>
      <c r="EZ432" s="301">
        <f t="shared" si="565"/>
        <v>0</v>
      </c>
      <c r="FA432" s="301">
        <f t="shared" si="565"/>
        <v>0</v>
      </c>
      <c r="FB432" s="301">
        <f t="shared" si="565"/>
        <v>0</v>
      </c>
      <c r="FC432" s="301">
        <f t="shared" si="565"/>
        <v>0</v>
      </c>
      <c r="FD432" s="301">
        <f t="shared" si="507"/>
        <v>0</v>
      </c>
      <c r="FE432" s="342">
        <f t="shared" si="508"/>
        <v>0</v>
      </c>
      <c r="FG432" s="1262"/>
      <c r="FH432" s="344">
        <f t="shared" si="344"/>
        <v>0</v>
      </c>
      <c r="FI432" s="301">
        <f t="shared" si="566"/>
        <v>0</v>
      </c>
      <c r="FJ432" s="301">
        <f t="shared" si="566"/>
        <v>0</v>
      </c>
      <c r="FK432" s="301">
        <f t="shared" si="566"/>
        <v>0</v>
      </c>
      <c r="FL432" s="301">
        <f t="shared" si="566"/>
        <v>0</v>
      </c>
      <c r="FM432" s="301">
        <f t="shared" si="566"/>
        <v>0</v>
      </c>
      <c r="FN432" s="301">
        <f t="shared" si="566"/>
        <v>0</v>
      </c>
      <c r="FO432" s="301">
        <f t="shared" si="566"/>
        <v>0</v>
      </c>
      <c r="FP432" s="301">
        <f t="shared" si="566"/>
        <v>0</v>
      </c>
      <c r="FQ432" s="301">
        <f t="shared" si="566"/>
        <v>0</v>
      </c>
      <c r="FR432" s="301">
        <f t="shared" si="566"/>
        <v>0</v>
      </c>
      <c r="FS432" s="301">
        <f t="shared" si="566"/>
        <v>0</v>
      </c>
      <c r="FT432" s="301">
        <f t="shared" si="566"/>
        <v>0</v>
      </c>
      <c r="FU432" s="301">
        <f t="shared" si="566"/>
        <v>0</v>
      </c>
      <c r="FV432" s="301">
        <f t="shared" si="566"/>
        <v>0</v>
      </c>
      <c r="FW432" s="301">
        <f t="shared" si="566"/>
        <v>0</v>
      </c>
      <c r="FX432" s="301">
        <f t="shared" si="566"/>
        <v>0</v>
      </c>
      <c r="FY432" s="342">
        <f t="shared" si="510"/>
        <v>0</v>
      </c>
      <c r="GA432" s="1262"/>
      <c r="GB432" s="301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301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301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301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301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301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301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301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301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301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301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301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301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301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301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301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301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42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62"/>
      <c r="GV432" s="301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301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301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301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301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301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301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301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301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301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301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301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301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301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301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301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301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42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62"/>
      <c r="HP432" s="1264">
        <f t="shared" si="567"/>
        <v>0</v>
      </c>
      <c r="HQ432" s="1264">
        <f t="shared" si="567"/>
        <v>0</v>
      </c>
      <c r="HR432" s="1264">
        <f t="shared" si="567"/>
        <v>0</v>
      </c>
      <c r="HS432" s="1264">
        <f t="shared" si="567"/>
        <v>0</v>
      </c>
      <c r="HT432" s="1264">
        <f t="shared" si="567"/>
        <v>0</v>
      </c>
      <c r="HU432" s="1264">
        <f t="shared" si="567"/>
        <v>0</v>
      </c>
      <c r="HV432" s="1264">
        <f t="shared" si="567"/>
        <v>0</v>
      </c>
      <c r="HW432" s="1264">
        <f t="shared" si="567"/>
        <v>0</v>
      </c>
      <c r="HX432" s="1264">
        <f t="shared" si="567"/>
        <v>0</v>
      </c>
      <c r="HY432" s="1264">
        <f t="shared" si="567"/>
        <v>0</v>
      </c>
      <c r="HZ432" s="1264">
        <f t="shared" si="567"/>
        <v>0</v>
      </c>
      <c r="IA432" s="1264">
        <f t="shared" si="567"/>
        <v>0</v>
      </c>
      <c r="IB432" s="1264">
        <f t="shared" si="567"/>
        <v>0</v>
      </c>
      <c r="IC432" s="1264">
        <f t="shared" si="567"/>
        <v>0</v>
      </c>
      <c r="ID432" s="1264">
        <f t="shared" si="567"/>
        <v>0</v>
      </c>
      <c r="IE432" s="1264">
        <f t="shared" si="567"/>
        <v>0</v>
      </c>
      <c r="IF432" s="1264">
        <f t="shared" si="512"/>
        <v>0</v>
      </c>
      <c r="IG432" s="1265">
        <f t="shared" si="513"/>
        <v>0</v>
      </c>
      <c r="II432" s="348"/>
      <c r="IJ432" s="301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301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301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301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301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301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301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301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301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301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301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301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301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301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301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301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301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42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35" t="str" cm="1">
        <f t="array" ref="JC432">IF($T432 = "Y", INDEX('F6 - Debt Dataset'!BC$6:BC$1806, MATCH($B$6 &amp; $A432, 'F6 - Debt Dataset'!$E$6:$E$1806 &amp; 'F6 - Debt Dataset'!$DF$6:$DF$1806, 0)), "-")</f>
        <v>-</v>
      </c>
      <c r="JD432" s="346" t="str" cm="1">
        <f t="array" ref="JD432">IF($T432 = "Y", INDEX('F6 - Debt Dataset'!BD$6:BD$1806, MATCH($B$6 &amp; $A432, 'F6 - Debt Dataset'!$E$6:$E$1806 &amp; 'F6 - Debt Dataset'!$DF$6:$DF$1806, 0)), "-")</f>
        <v>-</v>
      </c>
      <c r="JE432" s="346" t="str" cm="1">
        <f t="array" ref="JE432">IF($T432 = "Y", INDEX('F6 - Debt Dataset'!BE$6:BE$1806, MATCH($B$6 &amp; $A432, 'F6 - Debt Dataset'!$E$6:$E$1806 &amp; 'F6 - Debt Dataset'!$DF$6:$DF$1806, 0)), "-")</f>
        <v>-</v>
      </c>
      <c r="JF432" s="346" t="str" cm="1">
        <f t="array" ref="JF432">IF($T432 = "Y", INDEX('F6 - Debt Dataset'!BF$6:BF$1806, MATCH($B$6 &amp; $A432, 'F6 - Debt Dataset'!$E$6:$E$1806 &amp; 'F6 - Debt Dataset'!$DF$6:$DF$1806, 0)), "-")</f>
        <v>-</v>
      </c>
      <c r="JG432" s="346" t="str" cm="1">
        <f t="array" ref="JG432">IF($T432 = "Y", INDEX('F6 - Debt Dataset'!BG$6:BG$1806, MATCH($B$6 &amp; $A432, 'F6 - Debt Dataset'!$E$6:$E$1806 &amp; 'F6 - Debt Dataset'!$DF$6:$DF$1806, 0)), "-")</f>
        <v>-</v>
      </c>
      <c r="JH432" s="346" t="str" cm="1">
        <f t="array" ref="JH432">IF($T432 = "Y", INDEX('F6 - Debt Dataset'!BH$6:BH$1806, MATCH($B$6 &amp; $A432, 'F6 - Debt Dataset'!$E$6:$E$1806 &amp; 'F6 - Debt Dataset'!$DF$6:$DF$1806, 0)), "-")</f>
        <v>-</v>
      </c>
      <c r="JI432" s="346" t="str" cm="1">
        <f t="array" ref="JI432">IF($T432 = "Y", INDEX('F6 - Debt Dataset'!BI$6:BI$1806, MATCH($B$6 &amp; $A432, 'F6 - Debt Dataset'!$E$6:$E$1806 &amp; 'F6 - Debt Dataset'!$DF$6:$DF$1806, 0)), "-")</f>
        <v>-</v>
      </c>
      <c r="JJ432" s="346" t="str" cm="1">
        <f t="array" ref="JJ432">IF($T432 = "Y", INDEX('F6 - Debt Dataset'!BJ$6:BJ$1806, MATCH($B$6 &amp; $A432, 'F6 - Debt Dataset'!$E$6:$E$1806 &amp; 'F6 - Debt Dataset'!$DF$6:$DF$1806, 0)), "-")</f>
        <v>-</v>
      </c>
      <c r="JK432" s="346" t="str" cm="1">
        <f t="array" ref="JK432">IF($T432 = "Y", INDEX('F6 - Debt Dataset'!BK$6:BK$1806, MATCH($B$6 &amp; $A432, 'F6 - Debt Dataset'!$E$6:$E$1806 &amp; 'F6 - Debt Dataset'!$DF$6:$DF$1806, 0)), "-")</f>
        <v>-</v>
      </c>
      <c r="JL432" s="346" t="str" cm="1">
        <f t="array" ref="JL432">IF($T432 = "Y", INDEX('F6 - Debt Dataset'!BL$6:BL$1806, MATCH($B$6 &amp; $A432, 'F6 - Debt Dataset'!$E$6:$E$1806 &amp; 'F6 - Debt Dataset'!$DF$6:$DF$1806, 0)), "-")</f>
        <v>-</v>
      </c>
      <c r="JM432" s="346" t="str" cm="1">
        <f t="array" ref="JM432">IF($T432 = "Y", INDEX('F6 - Debt Dataset'!BM$6:BM$1806, MATCH($B$6 &amp; $A432, 'F6 - Debt Dataset'!$E$6:$E$1806 &amp; 'F6 - Debt Dataset'!$DF$6:$DF$1806, 0)), "-")</f>
        <v>-</v>
      </c>
      <c r="JN432" s="346" t="str" cm="1">
        <f t="array" ref="JN432">IF($T432 = "Y", INDEX('F6 - Debt Dataset'!BN$6:BN$1806, MATCH($B$6 &amp; $A432, 'F6 - Debt Dataset'!$E$6:$E$1806 &amp; 'F6 - Debt Dataset'!$DF$6:$DF$1806, 0)), "-")</f>
        <v>-</v>
      </c>
      <c r="JO432" s="346" t="str" cm="1">
        <f t="array" ref="JO432">IF($T432 = "Y", INDEX('F6 - Debt Dataset'!BO$6:BO$1806, MATCH($B$6 &amp; $A432, 'F6 - Debt Dataset'!$E$6:$E$1806 &amp; 'F6 - Debt Dataset'!$DF$6:$DF$1806, 0)), "-")</f>
        <v>-</v>
      </c>
      <c r="JP432" s="346" t="str" cm="1">
        <f t="array" ref="JP432">IF($T432 = "Y", INDEX('F6 - Debt Dataset'!BP$6:BP$1806, MATCH($B$6 &amp; $A432, 'F6 - Debt Dataset'!$E$6:$E$1806 &amp; 'F6 - Debt Dataset'!$DF$6:$DF$1806, 0)), "-")</f>
        <v>-</v>
      </c>
      <c r="JQ432" s="346" t="str" cm="1">
        <f t="array" ref="JQ432">IF($T432 = "Y", INDEX('F6 - Debt Dataset'!BQ$6:BQ$1806, MATCH($B$6 &amp; $A432, 'F6 - Debt Dataset'!$E$6:$E$1806 &amp; 'F6 - Debt Dataset'!$DF$6:$DF$1806, 0)), "-")</f>
        <v>-</v>
      </c>
      <c r="JR432" s="346" t="str" cm="1">
        <f t="array" ref="JR432">IF($T432 = "Y", INDEX('F6 - Debt Dataset'!BR$6:BR$1806, MATCH($B$6 &amp; $A432, 'F6 - Debt Dataset'!$E$6:$E$1806 &amp; 'F6 - Debt Dataset'!$DF$6:$DF$1806, 0)), "-")</f>
        <v>-</v>
      </c>
      <c r="JS432" s="346" t="str" cm="1">
        <f t="array" ref="JS432">IF($T432 = "Y", INDEX('F6 - Debt Dataset'!BS$6:BS$1806, MATCH($B$6 &amp; $A432, 'F6 - Debt Dataset'!$E$6:$E$1806 &amp; 'F6 - Debt Dataset'!$DF$6:$DF$1806, 0)), "-")</f>
        <v>-</v>
      </c>
      <c r="JT432" s="347" t="str" cm="1">
        <f t="array" ref="JT432">IF($T432 = "Y", INDEX('F6 - Debt Dataset'!BT$6:BT$1806, MATCH($B$6 &amp; $A432, 'F6 - Debt Dataset'!$E$6:$E$1806 &amp; 'F6 - Debt Dataset'!$DF$6:$DF$1806, 0)), "-")</f>
        <v>-</v>
      </c>
      <c r="JV432" s="335" t="str" cm="1">
        <f t="array" ref="JV432">IF($T432 = "Y", INDEX('F6 - Debt Dataset'!CM$6:CM$1806, MATCH($B$6 &amp; $A432, 'F6 - Debt Dataset'!$E$6:$E$1806 &amp; 'F6 - Debt Dataset'!$DF$6:$DF$1806, 0)), "-")</f>
        <v>-</v>
      </c>
      <c r="JW432" s="346" t="str" cm="1">
        <f t="array" ref="JW432">IF($T432 = "Y", INDEX('F6 - Debt Dataset'!CN$6:CN$1806, MATCH($B$6 &amp; $A432, 'F6 - Debt Dataset'!$E$6:$E$1806 &amp; 'F6 - Debt Dataset'!$DF$6:$DF$1806, 0)), "-")</f>
        <v>-</v>
      </c>
      <c r="JX432" s="346" t="str" cm="1">
        <f t="array" ref="JX432">IF($T432 = "Y", INDEX('F6 - Debt Dataset'!CO$6:CO$1806, MATCH($B$6 &amp; $A432, 'F6 - Debt Dataset'!$E$6:$E$1806 &amp; 'F6 - Debt Dataset'!$DF$6:$DF$1806, 0)), "-")</f>
        <v>-</v>
      </c>
      <c r="JY432" s="346" t="str" cm="1">
        <f t="array" ref="JY432">IF($T432 = "Y", INDEX('F6 - Debt Dataset'!CP$6:CP$1806, MATCH($B$6 &amp; $A432, 'F6 - Debt Dataset'!$E$6:$E$1806 &amp; 'F6 - Debt Dataset'!$DF$6:$DF$1806, 0)), "-")</f>
        <v>-</v>
      </c>
      <c r="JZ432" s="346" t="str" cm="1">
        <f t="array" ref="JZ432">IF($T432 = "Y", INDEX('F6 - Debt Dataset'!CQ$6:CQ$1806, MATCH($B$6 &amp; $A432, 'F6 - Debt Dataset'!$E$6:$E$1806 &amp; 'F6 - Debt Dataset'!$DF$6:$DF$1806, 0)), "-")</f>
        <v>-</v>
      </c>
      <c r="KA432" s="346" t="str" cm="1">
        <f t="array" ref="KA432">IF($T432 = "Y", INDEX('F6 - Debt Dataset'!CR$6:CR$1806, MATCH($B$6 &amp; $A432, 'F6 - Debt Dataset'!$E$6:$E$1806 &amp; 'F6 - Debt Dataset'!$DF$6:$DF$1806, 0)), "-")</f>
        <v>-</v>
      </c>
      <c r="KB432" s="346" t="str" cm="1">
        <f t="array" ref="KB432">IF($T432 = "Y", INDEX('F6 - Debt Dataset'!CS$6:CS$1806, MATCH($B$6 &amp; $A432, 'F6 - Debt Dataset'!$E$6:$E$1806 &amp; 'F6 - Debt Dataset'!$DF$6:$DF$1806, 0)), "-")</f>
        <v>-</v>
      </c>
      <c r="KC432" s="346" t="str" cm="1">
        <f t="array" ref="KC432">IF($T432 = "Y", INDEX('F6 - Debt Dataset'!CT$6:CT$1806, MATCH($B$6 &amp; $A432, 'F6 - Debt Dataset'!$E$6:$E$1806 &amp; 'F6 - Debt Dataset'!$DF$6:$DF$1806, 0)), "-")</f>
        <v>-</v>
      </c>
      <c r="KD432" s="346" t="str" cm="1">
        <f t="array" ref="KD432">IF($T432 = "Y", INDEX('F6 - Debt Dataset'!CU$6:CU$1806, MATCH($B$6 &amp; $A432, 'F6 - Debt Dataset'!$E$6:$E$1806 &amp; 'F6 - Debt Dataset'!$DF$6:$DF$1806, 0)), "-")</f>
        <v>-</v>
      </c>
      <c r="KE432" s="346" t="str" cm="1">
        <f t="array" ref="KE432">IF($T432 = "Y", INDEX('F6 - Debt Dataset'!CV$6:CV$1806, MATCH($B$6 &amp; $A432, 'F6 - Debt Dataset'!$E$6:$E$1806 &amp; 'F6 - Debt Dataset'!$DF$6:$DF$1806, 0)), "-")</f>
        <v>-</v>
      </c>
      <c r="KF432" s="346" t="str" cm="1">
        <f t="array" ref="KF432">IF($T432 = "Y", INDEX('F6 - Debt Dataset'!CW$6:CW$1806, MATCH($B$6 &amp; $A432, 'F6 - Debt Dataset'!$E$6:$E$1806 &amp; 'F6 - Debt Dataset'!$DF$6:$DF$1806, 0)), "-")</f>
        <v>-</v>
      </c>
      <c r="KG432" s="346" t="str" cm="1">
        <f t="array" ref="KG432">IF($T432 = "Y", INDEX('F6 - Debt Dataset'!CX$6:CX$1806, MATCH($B$6 &amp; $A432, 'F6 - Debt Dataset'!$E$6:$E$1806 &amp; 'F6 - Debt Dataset'!$DF$6:$DF$1806, 0)), "-")</f>
        <v>-</v>
      </c>
      <c r="KH432" s="346" t="str" cm="1">
        <f t="array" ref="KH432">IF($T432 = "Y", INDEX('F6 - Debt Dataset'!CY$6:CY$1806, MATCH($B$6 &amp; $A432, 'F6 - Debt Dataset'!$E$6:$E$1806 &amp; 'F6 - Debt Dataset'!$DF$6:$DF$1806, 0)), "-")</f>
        <v>-</v>
      </c>
      <c r="KI432" s="346" t="str" cm="1">
        <f t="array" ref="KI432">IF($T432 = "Y", INDEX('F6 - Debt Dataset'!CZ$6:CZ$1806, MATCH($B$6 &amp; $A432, 'F6 - Debt Dataset'!$E$6:$E$1806 &amp; 'F6 - Debt Dataset'!$DF$6:$DF$1806, 0)), "-")</f>
        <v>-</v>
      </c>
      <c r="KJ432" s="346" t="str" cm="1">
        <f t="array" ref="KJ432">IF($T432 = "Y", INDEX('F6 - Debt Dataset'!DA$6:DA$1806, MATCH($B$6 &amp; $A432, 'F6 - Debt Dataset'!$E$6:$E$1806 &amp; 'F6 - Debt Dataset'!$DF$6:$DF$1806, 0)), "-")</f>
        <v>-</v>
      </c>
      <c r="KK432" s="346" t="str" cm="1">
        <f t="array" ref="KK432">IF($T432 = "Y", INDEX('F6 - Debt Dataset'!DB$6:DB$1806, MATCH($B$6 &amp; $A432, 'F6 - Debt Dataset'!$E$6:$E$1806 &amp; 'F6 - Debt Dataset'!$DF$6:$DF$1806, 0)), "-")</f>
        <v>-</v>
      </c>
      <c r="KL432" s="346" t="str" cm="1">
        <f t="array" ref="KL432">IF($T432 = "Y", INDEX('F6 - Debt Dataset'!DC$6:DC$1806, MATCH($B$6 &amp; $A432, 'F6 - Debt Dataset'!$E$6:$E$1806 &amp; 'F6 - Debt Dataset'!$DF$6:$DF$1806, 0)), "-")</f>
        <v>-</v>
      </c>
      <c r="KM432" s="347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93">
        <f t="shared" si="347"/>
        <v>423</v>
      </c>
      <c r="B433" s="393" t="str" cm="1">
        <f t="array" ref="B433">IFERROR(INDEX('F6 - Debt Dataset'!$C$6:$C$1806, MATCH($B$6 &amp; $A433, 'F6 - Debt Dataset'!$E$6:$E$1806 &amp; 'F6 - Debt Dataset'!$DF$6:$DF$1806, 0)), "-")</f>
        <v>-</v>
      </c>
      <c r="C433" s="393" t="str" cm="1">
        <f t="array" ref="C433">IFERROR(INDEX('F6 - Debt Dataset'!$A$6:$A$1806, MATCH($B$6 &amp; $A433, 'F6 - Debt Dataset'!$E$6:$E$1806 &amp; 'F6 - Debt Dataset'!$DF$6:$DF$1806, 0)), "-")</f>
        <v>-</v>
      </c>
      <c r="D433" s="393" t="str" cm="1">
        <f t="array" ref="D433">IFERROR(INDEX('F6 - Debt Dataset'!$B$6:$B$1806, MATCH($B$6 &amp; $A433, 'F6 - Debt Dataset'!$E$6:$E$1806 &amp; 'F6 - Debt Dataset'!$DF$6:$DF$1806, 0)), "-")</f>
        <v>-</v>
      </c>
      <c r="E433" s="393" t="str" cm="1">
        <f t="array" ref="E433">IFERROR(INDEX('F6 - Debt Dataset'!$H$6:$H$1806, MATCH($B$6 &amp; $A433, 'F6 - Debt Dataset'!$E$6:$E$1806 &amp; 'F6 - Debt Dataset'!$DF$6:$DF$1806, 0)), "-")</f>
        <v>-</v>
      </c>
      <c r="F433" s="394" t="str" cm="1">
        <f t="array" ref="F433">IFERROR(INDEX('F6 - Debt Dataset'!$J$6:$J$1806, MATCH($B$6 &amp; $A433, 'F6 - Debt Dataset'!$E$6:$E$1806 &amp; 'F6 - Debt Dataset'!$DF$6:$DF$1806, 0)), "-")</f>
        <v>-</v>
      </c>
      <c r="G433" s="394" t="str" cm="1">
        <f t="array" ref="G433">IFERROR(INDEX('F6 - Debt Dataset'!$K$6:$K$1806, MATCH($B$6 &amp; $A433, 'F6 - Debt Dataset'!$E$6:$E$1806 &amp; 'F6 - Debt Dataset'!$DF$6:$DF$1806, 0)), "-")</f>
        <v>-</v>
      </c>
      <c r="H433" s="394" t="str" cm="1">
        <f t="array" ref="H433">IFERROR(INDEX('F6 - Debt Dataset'!$L$6:$L$1806, MATCH($B$6 &amp; $A433, 'F6 - Debt Dataset'!$E$6:$E$1806 &amp; 'F6 - Debt Dataset'!$DF$6:$DF$1806, 0)), "-")</f>
        <v>-</v>
      </c>
      <c r="I433" s="394" t="str">
        <f t="shared" si="486"/>
        <v>-</v>
      </c>
      <c r="J433" s="393" t="str" cm="1">
        <f t="array" ref="J433">IFERROR(INDEX('F6 - Debt Dataset'!$N$6:$N$1806, MATCH($B$6 &amp; $A433, 'F6 - Debt Dataset'!$E$6:$E$1806 &amp; 'F6 - Debt Dataset'!$DF$6:$DF$1806, 0)), "-")</f>
        <v>-</v>
      </c>
      <c r="K433" s="395" cm="1">
        <f t="array" ref="K433">IFERROR(INDEX('F6 - Debt Dataset'!$S$6:$S$1806, MATCH($B$6 &amp; $A433, 'F6 - Debt Dataset'!$E$6:$E$1806 &amp; 'F6 - Debt Dataset'!$DF$6:$DF$1806, 0)), 0)</f>
        <v>0</v>
      </c>
      <c r="L433" s="1214" cm="1">
        <f t="array" ref="L433">IFERROR(INDEX('F6 - Debt Dataset'!$W$6:$W$1806, MATCH($B$6 &amp; $A433, 'F6 - Debt Dataset'!$E$6:$E$1806 &amp; 'F6 - Debt Dataset'!$DF$6:$DF$1806, 0)), 0)</f>
        <v>0</v>
      </c>
      <c r="M433" s="397" t="str" cm="1">
        <f t="array" ref="M433">IFERROR(INDEX('F6 - Debt Dataset'!$E$6:$E$1806, MATCH($B$6 &amp; $A433, 'F6 - Debt Dataset'!$E$6:$E$1806 &amp; 'F6 - Debt Dataset'!$DF$6:$DF$1806, 0)), "-")</f>
        <v>-</v>
      </c>
      <c r="N433" s="393"/>
      <c r="O433" s="393"/>
      <c r="P433" s="393"/>
      <c r="Q433" s="393"/>
      <c r="R433" s="393" t="str">
        <f t="shared" si="487"/>
        <v>-</v>
      </c>
      <c r="S433" s="393" t="str">
        <f t="shared" si="336"/>
        <v>-</v>
      </c>
      <c r="T433" s="400" t="str" cm="1">
        <f t="array" ref="T433">IFERROR(INDEX('F6 - Debt Dataset'!$AH$6:$AH$1806, MATCH($B$6 &amp; $A433, 'F6 - Debt Dataset'!$E$6:$E$1806 &amp; 'F6 - Debt Dataset'!$DF$6:$DF$1806, 0)), "-")</f>
        <v>-</v>
      </c>
      <c r="U433" s="1261"/>
      <c r="V433" s="338">
        <f t="shared" si="559"/>
        <v>0</v>
      </c>
      <c r="W433" s="338">
        <f t="shared" si="559"/>
        <v>0</v>
      </c>
      <c r="X433" s="338">
        <f t="shared" si="559"/>
        <v>0</v>
      </c>
      <c r="Y433" s="338">
        <f t="shared" si="559"/>
        <v>0</v>
      </c>
      <c r="Z433" s="338">
        <f t="shared" si="559"/>
        <v>0</v>
      </c>
      <c r="AA433" s="338">
        <f t="shared" si="559"/>
        <v>0</v>
      </c>
      <c r="AB433" s="338">
        <f t="shared" si="559"/>
        <v>0</v>
      </c>
      <c r="AC433" s="338">
        <f t="shared" si="559"/>
        <v>0</v>
      </c>
      <c r="AD433" s="338">
        <f t="shared" si="559"/>
        <v>0</v>
      </c>
      <c r="AE433" s="338">
        <f t="shared" si="559"/>
        <v>0</v>
      </c>
      <c r="AF433" s="338">
        <f t="shared" si="559"/>
        <v>0</v>
      </c>
      <c r="AG433" s="338">
        <f t="shared" si="559"/>
        <v>0</v>
      </c>
      <c r="AH433" s="338">
        <f t="shared" si="559"/>
        <v>0</v>
      </c>
      <c r="AI433" s="338">
        <f t="shared" si="559"/>
        <v>0</v>
      </c>
      <c r="AJ433" s="338">
        <f t="shared" si="559"/>
        <v>0</v>
      </c>
      <c r="AK433" s="338">
        <f t="shared" si="559"/>
        <v>0</v>
      </c>
      <c r="AL433" s="338">
        <f t="shared" si="489"/>
        <v>0</v>
      </c>
      <c r="AM433" s="338">
        <f t="shared" si="490"/>
        <v>0</v>
      </c>
      <c r="AN433" s="1262"/>
      <c r="AO433" s="301">
        <f t="shared" si="560"/>
        <v>0</v>
      </c>
      <c r="AP433" s="301">
        <f t="shared" si="560"/>
        <v>0</v>
      </c>
      <c r="AQ433" s="301">
        <f t="shared" si="560"/>
        <v>0</v>
      </c>
      <c r="AR433" s="301">
        <f t="shared" si="560"/>
        <v>0</v>
      </c>
      <c r="AS433" s="301">
        <f t="shared" si="560"/>
        <v>0</v>
      </c>
      <c r="AT433" s="301">
        <f t="shared" si="560"/>
        <v>0</v>
      </c>
      <c r="AU433" s="301">
        <f t="shared" si="560"/>
        <v>0</v>
      </c>
      <c r="AV433" s="301">
        <f t="shared" si="560"/>
        <v>0</v>
      </c>
      <c r="AW433" s="301">
        <f t="shared" si="560"/>
        <v>0</v>
      </c>
      <c r="AX433" s="301">
        <f t="shared" si="560"/>
        <v>0</v>
      </c>
      <c r="AY433" s="301">
        <f t="shared" si="560"/>
        <v>0</v>
      </c>
      <c r="AZ433" s="301">
        <f t="shared" si="560"/>
        <v>0</v>
      </c>
      <c r="BA433" s="301">
        <f t="shared" si="560"/>
        <v>0</v>
      </c>
      <c r="BB433" s="301">
        <f t="shared" si="560"/>
        <v>0</v>
      </c>
      <c r="BC433" s="301">
        <f t="shared" si="560"/>
        <v>0</v>
      </c>
      <c r="BD433" s="301">
        <f t="shared" si="560"/>
        <v>0</v>
      </c>
      <c r="BE433" s="301">
        <f t="shared" si="492"/>
        <v>0</v>
      </c>
      <c r="BF433" s="301">
        <f t="shared" si="493"/>
        <v>0</v>
      </c>
      <c r="BG433" s="339"/>
      <c r="BH433" s="340"/>
      <c r="BI433" s="340"/>
      <c r="BJ433" s="340"/>
      <c r="BK433" s="340"/>
      <c r="BL433" s="340"/>
      <c r="BM433" s="340"/>
      <c r="BN433" s="340"/>
      <c r="BO433" s="340"/>
      <c r="BP433" s="340"/>
      <c r="BQ433" s="340"/>
      <c r="BR433" s="339"/>
      <c r="BS433" s="341">
        <f t="shared" si="561"/>
        <v>0</v>
      </c>
      <c r="BT433" s="341">
        <f t="shared" si="561"/>
        <v>0</v>
      </c>
      <c r="BU433" s="341">
        <f t="shared" si="561"/>
        <v>0</v>
      </c>
      <c r="BV433" s="341">
        <f t="shared" si="561"/>
        <v>0</v>
      </c>
      <c r="BW433" s="341">
        <f t="shared" si="561"/>
        <v>0</v>
      </c>
      <c r="BX433" s="341">
        <f t="shared" si="561"/>
        <v>0</v>
      </c>
      <c r="BY433" s="341">
        <f t="shared" si="561"/>
        <v>0</v>
      </c>
      <c r="BZ433" s="341">
        <f t="shared" si="561"/>
        <v>0</v>
      </c>
      <c r="CA433" s="341">
        <f t="shared" si="561"/>
        <v>0</v>
      </c>
      <c r="CB433" s="341">
        <f t="shared" si="561"/>
        <v>0</v>
      </c>
      <c r="CC433" s="341">
        <f t="shared" si="561"/>
        <v>0</v>
      </c>
      <c r="CD433" s="341">
        <f t="shared" si="561"/>
        <v>0</v>
      </c>
      <c r="CE433" s="341">
        <f t="shared" si="561"/>
        <v>0</v>
      </c>
      <c r="CF433" s="341">
        <f t="shared" si="561"/>
        <v>0</v>
      </c>
      <c r="CG433" s="341">
        <f t="shared" si="561"/>
        <v>0</v>
      </c>
      <c r="CH433" s="341">
        <f t="shared" si="561"/>
        <v>0</v>
      </c>
      <c r="CI433" s="341">
        <f t="shared" si="495"/>
        <v>0</v>
      </c>
      <c r="CJ433" s="1263">
        <f t="shared" si="496"/>
        <v>0</v>
      </c>
      <c r="CK433" s="301">
        <f t="shared" si="562"/>
        <v>0</v>
      </c>
      <c r="CL433" s="301">
        <f t="shared" si="562"/>
        <v>0</v>
      </c>
      <c r="CM433" s="301">
        <f t="shared" si="562"/>
        <v>0</v>
      </c>
      <c r="CN433" s="301">
        <f t="shared" si="562"/>
        <v>0</v>
      </c>
      <c r="CO433" s="301">
        <f t="shared" si="562"/>
        <v>0</v>
      </c>
      <c r="CP433" s="301">
        <f t="shared" si="562"/>
        <v>0</v>
      </c>
      <c r="CQ433" s="301">
        <f t="shared" si="562"/>
        <v>0</v>
      </c>
      <c r="CR433" s="301">
        <f t="shared" si="562"/>
        <v>0</v>
      </c>
      <c r="CS433" s="301">
        <f t="shared" si="562"/>
        <v>0</v>
      </c>
      <c r="CT433" s="301">
        <f t="shared" si="562"/>
        <v>0</v>
      </c>
      <c r="CU433" s="301">
        <f t="shared" si="562"/>
        <v>0</v>
      </c>
      <c r="CV433" s="301">
        <f t="shared" si="562"/>
        <v>0</v>
      </c>
      <c r="CW433" s="301">
        <f t="shared" si="562"/>
        <v>0</v>
      </c>
      <c r="CX433" s="301">
        <f t="shared" si="562"/>
        <v>0</v>
      </c>
      <c r="CY433" s="301">
        <f t="shared" si="562"/>
        <v>0</v>
      </c>
      <c r="CZ433" s="301">
        <f t="shared" si="562"/>
        <v>0</v>
      </c>
      <c r="DA433" s="301">
        <f t="shared" si="498"/>
        <v>0</v>
      </c>
      <c r="DB433" s="342">
        <f t="shared" si="499"/>
        <v>0</v>
      </c>
      <c r="DD433" s="343">
        <f t="shared" si="563"/>
        <v>0</v>
      </c>
      <c r="DE433" s="301">
        <f t="shared" si="563"/>
        <v>0</v>
      </c>
      <c r="DF433" s="301">
        <f t="shared" si="563"/>
        <v>0</v>
      </c>
      <c r="DG433" s="301">
        <f t="shared" si="563"/>
        <v>0</v>
      </c>
      <c r="DH433" s="301">
        <f t="shared" si="563"/>
        <v>0</v>
      </c>
      <c r="DI433" s="301">
        <f t="shared" si="563"/>
        <v>0</v>
      </c>
      <c r="DJ433" s="301">
        <f t="shared" si="563"/>
        <v>0</v>
      </c>
      <c r="DK433" s="301">
        <f t="shared" si="563"/>
        <v>0</v>
      </c>
      <c r="DL433" s="301">
        <f t="shared" si="563"/>
        <v>0</v>
      </c>
      <c r="DM433" s="301">
        <f t="shared" si="563"/>
        <v>0</v>
      </c>
      <c r="DN433" s="301">
        <f t="shared" si="563"/>
        <v>0</v>
      </c>
      <c r="DO433" s="301">
        <f t="shared" si="563"/>
        <v>0</v>
      </c>
      <c r="DP433" s="301">
        <f t="shared" si="563"/>
        <v>0</v>
      </c>
      <c r="DQ433" s="301">
        <f t="shared" si="563"/>
        <v>0</v>
      </c>
      <c r="DR433" s="301">
        <f t="shared" si="563"/>
        <v>0</v>
      </c>
      <c r="DS433" s="301">
        <f t="shared" si="563"/>
        <v>0</v>
      </c>
      <c r="DT433" s="301">
        <f t="shared" si="501"/>
        <v>0</v>
      </c>
      <c r="DU433" s="301">
        <f t="shared" si="502"/>
        <v>0</v>
      </c>
      <c r="DV433" s="343">
        <f t="shared" si="564"/>
        <v>0</v>
      </c>
      <c r="DW433" s="301">
        <f t="shared" si="564"/>
        <v>0</v>
      </c>
      <c r="DX433" s="301">
        <f t="shared" si="564"/>
        <v>0</v>
      </c>
      <c r="DY433" s="301">
        <f t="shared" si="564"/>
        <v>0</v>
      </c>
      <c r="DZ433" s="301">
        <f t="shared" si="564"/>
        <v>0</v>
      </c>
      <c r="EA433" s="301">
        <f t="shared" si="564"/>
        <v>0</v>
      </c>
      <c r="EB433" s="301">
        <f t="shared" si="564"/>
        <v>0</v>
      </c>
      <c r="EC433" s="301">
        <f t="shared" si="564"/>
        <v>0</v>
      </c>
      <c r="ED433" s="301">
        <f t="shared" si="564"/>
        <v>0</v>
      </c>
      <c r="EE433" s="301">
        <f t="shared" si="564"/>
        <v>0</v>
      </c>
      <c r="EF433" s="301">
        <f t="shared" si="564"/>
        <v>0</v>
      </c>
      <c r="EG433" s="301">
        <f t="shared" si="564"/>
        <v>0</v>
      </c>
      <c r="EH433" s="301">
        <f t="shared" si="564"/>
        <v>0</v>
      </c>
      <c r="EI433" s="301">
        <f t="shared" si="564"/>
        <v>0</v>
      </c>
      <c r="EJ433" s="301">
        <f t="shared" si="564"/>
        <v>0</v>
      </c>
      <c r="EK433" s="301">
        <f t="shared" si="564"/>
        <v>0</v>
      </c>
      <c r="EL433" s="301">
        <f t="shared" si="504"/>
        <v>0</v>
      </c>
      <c r="EM433" s="301">
        <f t="shared" si="505"/>
        <v>0</v>
      </c>
      <c r="EN433" s="343">
        <f t="shared" si="565"/>
        <v>0</v>
      </c>
      <c r="EO433" s="301">
        <f t="shared" si="565"/>
        <v>0</v>
      </c>
      <c r="EP433" s="301">
        <f t="shared" si="565"/>
        <v>0</v>
      </c>
      <c r="EQ433" s="301">
        <f t="shared" si="565"/>
        <v>0</v>
      </c>
      <c r="ER433" s="301">
        <f t="shared" si="565"/>
        <v>0</v>
      </c>
      <c r="ES433" s="301">
        <f t="shared" si="565"/>
        <v>0</v>
      </c>
      <c r="ET433" s="301">
        <f t="shared" si="565"/>
        <v>0</v>
      </c>
      <c r="EU433" s="301">
        <f t="shared" si="565"/>
        <v>0</v>
      </c>
      <c r="EV433" s="301">
        <f t="shared" si="565"/>
        <v>0</v>
      </c>
      <c r="EW433" s="301">
        <f t="shared" si="565"/>
        <v>0</v>
      </c>
      <c r="EX433" s="301">
        <f t="shared" si="565"/>
        <v>0</v>
      </c>
      <c r="EY433" s="301">
        <f t="shared" si="565"/>
        <v>0</v>
      </c>
      <c r="EZ433" s="301">
        <f t="shared" si="565"/>
        <v>0</v>
      </c>
      <c r="FA433" s="301">
        <f t="shared" si="565"/>
        <v>0</v>
      </c>
      <c r="FB433" s="301">
        <f t="shared" si="565"/>
        <v>0</v>
      </c>
      <c r="FC433" s="301">
        <f t="shared" si="565"/>
        <v>0</v>
      </c>
      <c r="FD433" s="301">
        <f t="shared" si="507"/>
        <v>0</v>
      </c>
      <c r="FE433" s="342">
        <f t="shared" si="508"/>
        <v>0</v>
      </c>
      <c r="FG433" s="1262"/>
      <c r="FH433" s="344">
        <f t="shared" si="344"/>
        <v>0</v>
      </c>
      <c r="FI433" s="301">
        <f t="shared" si="566"/>
        <v>0</v>
      </c>
      <c r="FJ433" s="301">
        <f t="shared" si="566"/>
        <v>0</v>
      </c>
      <c r="FK433" s="301">
        <f t="shared" si="566"/>
        <v>0</v>
      </c>
      <c r="FL433" s="301">
        <f t="shared" si="566"/>
        <v>0</v>
      </c>
      <c r="FM433" s="301">
        <f t="shared" si="566"/>
        <v>0</v>
      </c>
      <c r="FN433" s="301">
        <f t="shared" si="566"/>
        <v>0</v>
      </c>
      <c r="FO433" s="301">
        <f t="shared" si="566"/>
        <v>0</v>
      </c>
      <c r="FP433" s="301">
        <f t="shared" si="566"/>
        <v>0</v>
      </c>
      <c r="FQ433" s="301">
        <f t="shared" si="566"/>
        <v>0</v>
      </c>
      <c r="FR433" s="301">
        <f t="shared" si="566"/>
        <v>0</v>
      </c>
      <c r="FS433" s="301">
        <f t="shared" si="566"/>
        <v>0</v>
      </c>
      <c r="FT433" s="301">
        <f t="shared" si="566"/>
        <v>0</v>
      </c>
      <c r="FU433" s="301">
        <f t="shared" si="566"/>
        <v>0</v>
      </c>
      <c r="FV433" s="301">
        <f t="shared" si="566"/>
        <v>0</v>
      </c>
      <c r="FW433" s="301">
        <f t="shared" si="566"/>
        <v>0</v>
      </c>
      <c r="FX433" s="301">
        <f t="shared" si="566"/>
        <v>0</v>
      </c>
      <c r="FY433" s="342">
        <f t="shared" si="510"/>
        <v>0</v>
      </c>
      <c r="GA433" s="1262"/>
      <c r="GB433" s="301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301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301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301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301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301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301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301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301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301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301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301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301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301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301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301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301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42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62"/>
      <c r="GV433" s="301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301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301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301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301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301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301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301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301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301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301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301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301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301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301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301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301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42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62"/>
      <c r="HP433" s="1264">
        <f t="shared" si="567"/>
        <v>0</v>
      </c>
      <c r="HQ433" s="1264">
        <f t="shared" si="567"/>
        <v>0</v>
      </c>
      <c r="HR433" s="1264">
        <f t="shared" si="567"/>
        <v>0</v>
      </c>
      <c r="HS433" s="1264">
        <f t="shared" si="567"/>
        <v>0</v>
      </c>
      <c r="HT433" s="1264">
        <f t="shared" si="567"/>
        <v>0</v>
      </c>
      <c r="HU433" s="1264">
        <f t="shared" si="567"/>
        <v>0</v>
      </c>
      <c r="HV433" s="1264">
        <f t="shared" si="567"/>
        <v>0</v>
      </c>
      <c r="HW433" s="1264">
        <f t="shared" si="567"/>
        <v>0</v>
      </c>
      <c r="HX433" s="1264">
        <f t="shared" si="567"/>
        <v>0</v>
      </c>
      <c r="HY433" s="1264">
        <f t="shared" si="567"/>
        <v>0</v>
      </c>
      <c r="HZ433" s="1264">
        <f t="shared" si="567"/>
        <v>0</v>
      </c>
      <c r="IA433" s="1264">
        <f t="shared" si="567"/>
        <v>0</v>
      </c>
      <c r="IB433" s="1264">
        <f t="shared" si="567"/>
        <v>0</v>
      </c>
      <c r="IC433" s="1264">
        <f t="shared" si="567"/>
        <v>0</v>
      </c>
      <c r="ID433" s="1264">
        <f t="shared" si="567"/>
        <v>0</v>
      </c>
      <c r="IE433" s="1264">
        <f t="shared" si="567"/>
        <v>0</v>
      </c>
      <c r="IF433" s="1264">
        <f t="shared" si="512"/>
        <v>0</v>
      </c>
      <c r="IG433" s="1265">
        <f t="shared" si="513"/>
        <v>0</v>
      </c>
      <c r="II433" s="348"/>
      <c r="IJ433" s="301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301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301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301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301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301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301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301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301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301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301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301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301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301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301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301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301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42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35" t="str" cm="1">
        <f t="array" ref="JC433">IF($T433 = "Y", INDEX('F6 - Debt Dataset'!BC$6:BC$1806, MATCH($B$6 &amp; $A433, 'F6 - Debt Dataset'!$E$6:$E$1806 &amp; 'F6 - Debt Dataset'!$DF$6:$DF$1806, 0)), "-")</f>
        <v>-</v>
      </c>
      <c r="JD433" s="346" t="str" cm="1">
        <f t="array" ref="JD433">IF($T433 = "Y", INDEX('F6 - Debt Dataset'!BD$6:BD$1806, MATCH($B$6 &amp; $A433, 'F6 - Debt Dataset'!$E$6:$E$1806 &amp; 'F6 - Debt Dataset'!$DF$6:$DF$1806, 0)), "-")</f>
        <v>-</v>
      </c>
      <c r="JE433" s="346" t="str" cm="1">
        <f t="array" ref="JE433">IF($T433 = "Y", INDEX('F6 - Debt Dataset'!BE$6:BE$1806, MATCH($B$6 &amp; $A433, 'F6 - Debt Dataset'!$E$6:$E$1806 &amp; 'F6 - Debt Dataset'!$DF$6:$DF$1806, 0)), "-")</f>
        <v>-</v>
      </c>
      <c r="JF433" s="346" t="str" cm="1">
        <f t="array" ref="JF433">IF($T433 = "Y", INDEX('F6 - Debt Dataset'!BF$6:BF$1806, MATCH($B$6 &amp; $A433, 'F6 - Debt Dataset'!$E$6:$E$1806 &amp; 'F6 - Debt Dataset'!$DF$6:$DF$1806, 0)), "-")</f>
        <v>-</v>
      </c>
      <c r="JG433" s="346" t="str" cm="1">
        <f t="array" ref="JG433">IF($T433 = "Y", INDEX('F6 - Debt Dataset'!BG$6:BG$1806, MATCH($B$6 &amp; $A433, 'F6 - Debt Dataset'!$E$6:$E$1806 &amp; 'F6 - Debt Dataset'!$DF$6:$DF$1806, 0)), "-")</f>
        <v>-</v>
      </c>
      <c r="JH433" s="346" t="str" cm="1">
        <f t="array" ref="JH433">IF($T433 = "Y", INDEX('F6 - Debt Dataset'!BH$6:BH$1806, MATCH($B$6 &amp; $A433, 'F6 - Debt Dataset'!$E$6:$E$1806 &amp; 'F6 - Debt Dataset'!$DF$6:$DF$1806, 0)), "-")</f>
        <v>-</v>
      </c>
      <c r="JI433" s="346" t="str" cm="1">
        <f t="array" ref="JI433">IF($T433 = "Y", INDEX('F6 - Debt Dataset'!BI$6:BI$1806, MATCH($B$6 &amp; $A433, 'F6 - Debt Dataset'!$E$6:$E$1806 &amp; 'F6 - Debt Dataset'!$DF$6:$DF$1806, 0)), "-")</f>
        <v>-</v>
      </c>
      <c r="JJ433" s="346" t="str" cm="1">
        <f t="array" ref="JJ433">IF($T433 = "Y", INDEX('F6 - Debt Dataset'!BJ$6:BJ$1806, MATCH($B$6 &amp; $A433, 'F6 - Debt Dataset'!$E$6:$E$1806 &amp; 'F6 - Debt Dataset'!$DF$6:$DF$1806, 0)), "-")</f>
        <v>-</v>
      </c>
      <c r="JK433" s="346" t="str" cm="1">
        <f t="array" ref="JK433">IF($T433 = "Y", INDEX('F6 - Debt Dataset'!BK$6:BK$1806, MATCH($B$6 &amp; $A433, 'F6 - Debt Dataset'!$E$6:$E$1806 &amp; 'F6 - Debt Dataset'!$DF$6:$DF$1806, 0)), "-")</f>
        <v>-</v>
      </c>
      <c r="JL433" s="346" t="str" cm="1">
        <f t="array" ref="JL433">IF($T433 = "Y", INDEX('F6 - Debt Dataset'!BL$6:BL$1806, MATCH($B$6 &amp; $A433, 'F6 - Debt Dataset'!$E$6:$E$1806 &amp; 'F6 - Debt Dataset'!$DF$6:$DF$1806, 0)), "-")</f>
        <v>-</v>
      </c>
      <c r="JM433" s="346" t="str" cm="1">
        <f t="array" ref="JM433">IF($T433 = "Y", INDEX('F6 - Debt Dataset'!BM$6:BM$1806, MATCH($B$6 &amp; $A433, 'F6 - Debt Dataset'!$E$6:$E$1806 &amp; 'F6 - Debt Dataset'!$DF$6:$DF$1806, 0)), "-")</f>
        <v>-</v>
      </c>
      <c r="JN433" s="346" t="str" cm="1">
        <f t="array" ref="JN433">IF($T433 = "Y", INDEX('F6 - Debt Dataset'!BN$6:BN$1806, MATCH($B$6 &amp; $A433, 'F6 - Debt Dataset'!$E$6:$E$1806 &amp; 'F6 - Debt Dataset'!$DF$6:$DF$1806, 0)), "-")</f>
        <v>-</v>
      </c>
      <c r="JO433" s="346" t="str" cm="1">
        <f t="array" ref="JO433">IF($T433 = "Y", INDEX('F6 - Debt Dataset'!BO$6:BO$1806, MATCH($B$6 &amp; $A433, 'F6 - Debt Dataset'!$E$6:$E$1806 &amp; 'F6 - Debt Dataset'!$DF$6:$DF$1806, 0)), "-")</f>
        <v>-</v>
      </c>
      <c r="JP433" s="346" t="str" cm="1">
        <f t="array" ref="JP433">IF($T433 = "Y", INDEX('F6 - Debt Dataset'!BP$6:BP$1806, MATCH($B$6 &amp; $A433, 'F6 - Debt Dataset'!$E$6:$E$1806 &amp; 'F6 - Debt Dataset'!$DF$6:$DF$1806, 0)), "-")</f>
        <v>-</v>
      </c>
      <c r="JQ433" s="346" t="str" cm="1">
        <f t="array" ref="JQ433">IF($T433 = "Y", INDEX('F6 - Debt Dataset'!BQ$6:BQ$1806, MATCH($B$6 &amp; $A433, 'F6 - Debt Dataset'!$E$6:$E$1806 &amp; 'F6 - Debt Dataset'!$DF$6:$DF$1806, 0)), "-")</f>
        <v>-</v>
      </c>
      <c r="JR433" s="346" t="str" cm="1">
        <f t="array" ref="JR433">IF($T433 = "Y", INDEX('F6 - Debt Dataset'!BR$6:BR$1806, MATCH($B$6 &amp; $A433, 'F6 - Debt Dataset'!$E$6:$E$1806 &amp; 'F6 - Debt Dataset'!$DF$6:$DF$1806, 0)), "-")</f>
        <v>-</v>
      </c>
      <c r="JS433" s="346" t="str" cm="1">
        <f t="array" ref="JS433">IF($T433 = "Y", INDEX('F6 - Debt Dataset'!BS$6:BS$1806, MATCH($B$6 &amp; $A433, 'F6 - Debt Dataset'!$E$6:$E$1806 &amp; 'F6 - Debt Dataset'!$DF$6:$DF$1806, 0)), "-")</f>
        <v>-</v>
      </c>
      <c r="JT433" s="347" t="str" cm="1">
        <f t="array" ref="JT433">IF($T433 = "Y", INDEX('F6 - Debt Dataset'!BT$6:BT$1806, MATCH($B$6 &amp; $A433, 'F6 - Debt Dataset'!$E$6:$E$1806 &amp; 'F6 - Debt Dataset'!$DF$6:$DF$1806, 0)), "-")</f>
        <v>-</v>
      </c>
      <c r="JV433" s="335" t="str" cm="1">
        <f t="array" ref="JV433">IF($T433 = "Y", INDEX('F6 - Debt Dataset'!CM$6:CM$1806, MATCH($B$6 &amp; $A433, 'F6 - Debt Dataset'!$E$6:$E$1806 &amp; 'F6 - Debt Dataset'!$DF$6:$DF$1806, 0)), "-")</f>
        <v>-</v>
      </c>
      <c r="JW433" s="346" t="str" cm="1">
        <f t="array" ref="JW433">IF($T433 = "Y", INDEX('F6 - Debt Dataset'!CN$6:CN$1806, MATCH($B$6 &amp; $A433, 'F6 - Debt Dataset'!$E$6:$E$1806 &amp; 'F6 - Debt Dataset'!$DF$6:$DF$1806, 0)), "-")</f>
        <v>-</v>
      </c>
      <c r="JX433" s="346" t="str" cm="1">
        <f t="array" ref="JX433">IF($T433 = "Y", INDEX('F6 - Debt Dataset'!CO$6:CO$1806, MATCH($B$6 &amp; $A433, 'F6 - Debt Dataset'!$E$6:$E$1806 &amp; 'F6 - Debt Dataset'!$DF$6:$DF$1806, 0)), "-")</f>
        <v>-</v>
      </c>
      <c r="JY433" s="346" t="str" cm="1">
        <f t="array" ref="JY433">IF($T433 = "Y", INDEX('F6 - Debt Dataset'!CP$6:CP$1806, MATCH($B$6 &amp; $A433, 'F6 - Debt Dataset'!$E$6:$E$1806 &amp; 'F6 - Debt Dataset'!$DF$6:$DF$1806, 0)), "-")</f>
        <v>-</v>
      </c>
      <c r="JZ433" s="346" t="str" cm="1">
        <f t="array" ref="JZ433">IF($T433 = "Y", INDEX('F6 - Debt Dataset'!CQ$6:CQ$1806, MATCH($B$6 &amp; $A433, 'F6 - Debt Dataset'!$E$6:$E$1806 &amp; 'F6 - Debt Dataset'!$DF$6:$DF$1806, 0)), "-")</f>
        <v>-</v>
      </c>
      <c r="KA433" s="346" t="str" cm="1">
        <f t="array" ref="KA433">IF($T433 = "Y", INDEX('F6 - Debt Dataset'!CR$6:CR$1806, MATCH($B$6 &amp; $A433, 'F6 - Debt Dataset'!$E$6:$E$1806 &amp; 'F6 - Debt Dataset'!$DF$6:$DF$1806, 0)), "-")</f>
        <v>-</v>
      </c>
      <c r="KB433" s="346" t="str" cm="1">
        <f t="array" ref="KB433">IF($T433 = "Y", INDEX('F6 - Debt Dataset'!CS$6:CS$1806, MATCH($B$6 &amp; $A433, 'F6 - Debt Dataset'!$E$6:$E$1806 &amp; 'F6 - Debt Dataset'!$DF$6:$DF$1806, 0)), "-")</f>
        <v>-</v>
      </c>
      <c r="KC433" s="346" t="str" cm="1">
        <f t="array" ref="KC433">IF($T433 = "Y", INDEX('F6 - Debt Dataset'!CT$6:CT$1806, MATCH($B$6 &amp; $A433, 'F6 - Debt Dataset'!$E$6:$E$1806 &amp; 'F6 - Debt Dataset'!$DF$6:$DF$1806, 0)), "-")</f>
        <v>-</v>
      </c>
      <c r="KD433" s="346" t="str" cm="1">
        <f t="array" ref="KD433">IF($T433 = "Y", INDEX('F6 - Debt Dataset'!CU$6:CU$1806, MATCH($B$6 &amp; $A433, 'F6 - Debt Dataset'!$E$6:$E$1806 &amp; 'F6 - Debt Dataset'!$DF$6:$DF$1806, 0)), "-")</f>
        <v>-</v>
      </c>
      <c r="KE433" s="346" t="str" cm="1">
        <f t="array" ref="KE433">IF($T433 = "Y", INDEX('F6 - Debt Dataset'!CV$6:CV$1806, MATCH($B$6 &amp; $A433, 'F6 - Debt Dataset'!$E$6:$E$1806 &amp; 'F6 - Debt Dataset'!$DF$6:$DF$1806, 0)), "-")</f>
        <v>-</v>
      </c>
      <c r="KF433" s="346" t="str" cm="1">
        <f t="array" ref="KF433">IF($T433 = "Y", INDEX('F6 - Debt Dataset'!CW$6:CW$1806, MATCH($B$6 &amp; $A433, 'F6 - Debt Dataset'!$E$6:$E$1806 &amp; 'F6 - Debt Dataset'!$DF$6:$DF$1806, 0)), "-")</f>
        <v>-</v>
      </c>
      <c r="KG433" s="346" t="str" cm="1">
        <f t="array" ref="KG433">IF($T433 = "Y", INDEX('F6 - Debt Dataset'!CX$6:CX$1806, MATCH($B$6 &amp; $A433, 'F6 - Debt Dataset'!$E$6:$E$1806 &amp; 'F6 - Debt Dataset'!$DF$6:$DF$1806, 0)), "-")</f>
        <v>-</v>
      </c>
      <c r="KH433" s="346" t="str" cm="1">
        <f t="array" ref="KH433">IF($T433 = "Y", INDEX('F6 - Debt Dataset'!CY$6:CY$1806, MATCH($B$6 &amp; $A433, 'F6 - Debt Dataset'!$E$6:$E$1806 &amp; 'F6 - Debt Dataset'!$DF$6:$DF$1806, 0)), "-")</f>
        <v>-</v>
      </c>
      <c r="KI433" s="346" t="str" cm="1">
        <f t="array" ref="KI433">IF($T433 = "Y", INDEX('F6 - Debt Dataset'!CZ$6:CZ$1806, MATCH($B$6 &amp; $A433, 'F6 - Debt Dataset'!$E$6:$E$1806 &amp; 'F6 - Debt Dataset'!$DF$6:$DF$1806, 0)), "-")</f>
        <v>-</v>
      </c>
      <c r="KJ433" s="346" t="str" cm="1">
        <f t="array" ref="KJ433">IF($T433 = "Y", INDEX('F6 - Debt Dataset'!DA$6:DA$1806, MATCH($B$6 &amp; $A433, 'F6 - Debt Dataset'!$E$6:$E$1806 &amp; 'F6 - Debt Dataset'!$DF$6:$DF$1806, 0)), "-")</f>
        <v>-</v>
      </c>
      <c r="KK433" s="346" t="str" cm="1">
        <f t="array" ref="KK433">IF($T433 = "Y", INDEX('F6 - Debt Dataset'!DB$6:DB$1806, MATCH($B$6 &amp; $A433, 'F6 - Debt Dataset'!$E$6:$E$1806 &amp; 'F6 - Debt Dataset'!$DF$6:$DF$1806, 0)), "-")</f>
        <v>-</v>
      </c>
      <c r="KL433" s="346" t="str" cm="1">
        <f t="array" ref="KL433">IF($T433 = "Y", INDEX('F6 - Debt Dataset'!DC$6:DC$1806, MATCH($B$6 &amp; $A433, 'F6 - Debt Dataset'!$E$6:$E$1806 &amp; 'F6 - Debt Dataset'!$DF$6:$DF$1806, 0)), "-")</f>
        <v>-</v>
      </c>
      <c r="KM433" s="347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93">
        <f t="shared" si="347"/>
        <v>424</v>
      </c>
      <c r="B434" s="393" t="str" cm="1">
        <f t="array" ref="B434">IFERROR(INDEX('F6 - Debt Dataset'!$C$6:$C$1806, MATCH($B$6 &amp; $A434, 'F6 - Debt Dataset'!$E$6:$E$1806 &amp; 'F6 - Debt Dataset'!$DF$6:$DF$1806, 0)), "-")</f>
        <v>-</v>
      </c>
      <c r="C434" s="393" t="str" cm="1">
        <f t="array" ref="C434">IFERROR(INDEX('F6 - Debt Dataset'!$A$6:$A$1806, MATCH($B$6 &amp; $A434, 'F6 - Debt Dataset'!$E$6:$E$1806 &amp; 'F6 - Debt Dataset'!$DF$6:$DF$1806, 0)), "-")</f>
        <v>-</v>
      </c>
      <c r="D434" s="393" t="str" cm="1">
        <f t="array" ref="D434">IFERROR(INDEX('F6 - Debt Dataset'!$B$6:$B$1806, MATCH($B$6 &amp; $A434, 'F6 - Debt Dataset'!$E$6:$E$1806 &amp; 'F6 - Debt Dataset'!$DF$6:$DF$1806, 0)), "-")</f>
        <v>-</v>
      </c>
      <c r="E434" s="393" t="str" cm="1">
        <f t="array" ref="E434">IFERROR(INDEX('F6 - Debt Dataset'!$H$6:$H$1806, MATCH($B$6 &amp; $A434, 'F6 - Debt Dataset'!$E$6:$E$1806 &amp; 'F6 - Debt Dataset'!$DF$6:$DF$1806, 0)), "-")</f>
        <v>-</v>
      </c>
      <c r="F434" s="394" t="str" cm="1">
        <f t="array" ref="F434">IFERROR(INDEX('F6 - Debt Dataset'!$J$6:$J$1806, MATCH($B$6 &amp; $A434, 'F6 - Debt Dataset'!$E$6:$E$1806 &amp; 'F6 - Debt Dataset'!$DF$6:$DF$1806, 0)), "-")</f>
        <v>-</v>
      </c>
      <c r="G434" s="394" t="str" cm="1">
        <f t="array" ref="G434">IFERROR(INDEX('F6 - Debt Dataset'!$K$6:$K$1806, MATCH($B$6 &amp; $A434, 'F6 - Debt Dataset'!$E$6:$E$1806 &amp; 'F6 - Debt Dataset'!$DF$6:$DF$1806, 0)), "-")</f>
        <v>-</v>
      </c>
      <c r="H434" s="394" t="str" cm="1">
        <f t="array" ref="H434">IFERROR(INDEX('F6 - Debt Dataset'!$L$6:$L$1806, MATCH($B$6 &amp; $A434, 'F6 - Debt Dataset'!$E$6:$E$1806 &amp; 'F6 - Debt Dataset'!$DF$6:$DF$1806, 0)), "-")</f>
        <v>-</v>
      </c>
      <c r="I434" s="394" t="str">
        <f t="shared" si="486"/>
        <v>-</v>
      </c>
      <c r="J434" s="393" t="str" cm="1">
        <f t="array" ref="J434">IFERROR(INDEX('F6 - Debt Dataset'!$N$6:$N$1806, MATCH($B$6 &amp; $A434, 'F6 - Debt Dataset'!$E$6:$E$1806 &amp; 'F6 - Debt Dataset'!$DF$6:$DF$1806, 0)), "-")</f>
        <v>-</v>
      </c>
      <c r="K434" s="395" cm="1">
        <f t="array" ref="K434">IFERROR(INDEX('F6 - Debt Dataset'!$S$6:$S$1806, MATCH($B$6 &amp; $A434, 'F6 - Debt Dataset'!$E$6:$E$1806 &amp; 'F6 - Debt Dataset'!$DF$6:$DF$1806, 0)), 0)</f>
        <v>0</v>
      </c>
      <c r="L434" s="1214" cm="1">
        <f t="array" ref="L434">IFERROR(INDEX('F6 - Debt Dataset'!$W$6:$W$1806, MATCH($B$6 &amp; $A434, 'F6 - Debt Dataset'!$E$6:$E$1806 &amp; 'F6 - Debt Dataset'!$DF$6:$DF$1806, 0)), 0)</f>
        <v>0</v>
      </c>
      <c r="M434" s="397" t="str" cm="1">
        <f t="array" ref="M434">IFERROR(INDEX('F6 - Debt Dataset'!$E$6:$E$1806, MATCH($B$6 &amp; $A434, 'F6 - Debt Dataset'!$E$6:$E$1806 &amp; 'F6 - Debt Dataset'!$DF$6:$DF$1806, 0)), "-")</f>
        <v>-</v>
      </c>
      <c r="N434" s="393"/>
      <c r="O434" s="393"/>
      <c r="P434" s="393"/>
      <c r="Q434" s="393"/>
      <c r="R434" s="393" t="str">
        <f t="shared" si="487"/>
        <v>-</v>
      </c>
      <c r="S434" s="393" t="str">
        <f t="shared" si="336"/>
        <v>-</v>
      </c>
      <c r="T434" s="400" t="str" cm="1">
        <f t="array" ref="T434">IFERROR(INDEX('F6 - Debt Dataset'!$AH$6:$AH$1806, MATCH($B$6 &amp; $A434, 'F6 - Debt Dataset'!$E$6:$E$1806 &amp; 'F6 - Debt Dataset'!$DF$6:$DF$1806, 0)), "-")</f>
        <v>-</v>
      </c>
      <c r="U434" s="1261"/>
      <c r="V434" s="338">
        <f t="shared" si="559"/>
        <v>0</v>
      </c>
      <c r="W434" s="338">
        <f t="shared" si="559"/>
        <v>0</v>
      </c>
      <c r="X434" s="338">
        <f t="shared" si="559"/>
        <v>0</v>
      </c>
      <c r="Y434" s="338">
        <f t="shared" si="559"/>
        <v>0</v>
      </c>
      <c r="Z434" s="338">
        <f t="shared" si="559"/>
        <v>0</v>
      </c>
      <c r="AA434" s="338">
        <f t="shared" si="559"/>
        <v>0</v>
      </c>
      <c r="AB434" s="338">
        <f t="shared" si="559"/>
        <v>0</v>
      </c>
      <c r="AC434" s="338">
        <f t="shared" si="559"/>
        <v>0</v>
      </c>
      <c r="AD434" s="338">
        <f t="shared" si="559"/>
        <v>0</v>
      </c>
      <c r="AE434" s="338">
        <f t="shared" si="559"/>
        <v>0</v>
      </c>
      <c r="AF434" s="338">
        <f t="shared" si="559"/>
        <v>0</v>
      </c>
      <c r="AG434" s="338">
        <f t="shared" si="559"/>
        <v>0</v>
      </c>
      <c r="AH434" s="338">
        <f t="shared" si="559"/>
        <v>0</v>
      </c>
      <c r="AI434" s="338">
        <f t="shared" si="559"/>
        <v>0</v>
      </c>
      <c r="AJ434" s="338">
        <f t="shared" si="559"/>
        <v>0</v>
      </c>
      <c r="AK434" s="338">
        <f t="shared" si="559"/>
        <v>0</v>
      </c>
      <c r="AL434" s="338">
        <f t="shared" si="489"/>
        <v>0</v>
      </c>
      <c r="AM434" s="338">
        <f t="shared" si="490"/>
        <v>0</v>
      </c>
      <c r="AN434" s="1262"/>
      <c r="AO434" s="301">
        <f t="shared" si="560"/>
        <v>0</v>
      </c>
      <c r="AP434" s="301">
        <f t="shared" si="560"/>
        <v>0</v>
      </c>
      <c r="AQ434" s="301">
        <f t="shared" si="560"/>
        <v>0</v>
      </c>
      <c r="AR434" s="301">
        <f t="shared" si="560"/>
        <v>0</v>
      </c>
      <c r="AS434" s="301">
        <f t="shared" si="560"/>
        <v>0</v>
      </c>
      <c r="AT434" s="301">
        <f t="shared" si="560"/>
        <v>0</v>
      </c>
      <c r="AU434" s="301">
        <f t="shared" si="560"/>
        <v>0</v>
      </c>
      <c r="AV434" s="301">
        <f t="shared" si="560"/>
        <v>0</v>
      </c>
      <c r="AW434" s="301">
        <f t="shared" si="560"/>
        <v>0</v>
      </c>
      <c r="AX434" s="301">
        <f t="shared" si="560"/>
        <v>0</v>
      </c>
      <c r="AY434" s="301">
        <f t="shared" si="560"/>
        <v>0</v>
      </c>
      <c r="AZ434" s="301">
        <f t="shared" si="560"/>
        <v>0</v>
      </c>
      <c r="BA434" s="301">
        <f t="shared" si="560"/>
        <v>0</v>
      </c>
      <c r="BB434" s="301">
        <f t="shared" si="560"/>
        <v>0</v>
      </c>
      <c r="BC434" s="301">
        <f t="shared" si="560"/>
        <v>0</v>
      </c>
      <c r="BD434" s="301">
        <f t="shared" si="560"/>
        <v>0</v>
      </c>
      <c r="BE434" s="301">
        <f t="shared" si="492"/>
        <v>0</v>
      </c>
      <c r="BF434" s="301">
        <f t="shared" si="493"/>
        <v>0</v>
      </c>
      <c r="BG434" s="339"/>
      <c r="BH434" s="340"/>
      <c r="BI434" s="340"/>
      <c r="BJ434" s="340"/>
      <c r="BK434" s="340"/>
      <c r="BL434" s="340"/>
      <c r="BM434" s="340"/>
      <c r="BN434" s="340"/>
      <c r="BO434" s="340"/>
      <c r="BP434" s="340"/>
      <c r="BQ434" s="340"/>
      <c r="BR434" s="339"/>
      <c r="BS434" s="341">
        <f t="shared" si="561"/>
        <v>0</v>
      </c>
      <c r="BT434" s="341">
        <f t="shared" si="561"/>
        <v>0</v>
      </c>
      <c r="BU434" s="341">
        <f t="shared" si="561"/>
        <v>0</v>
      </c>
      <c r="BV434" s="341">
        <f t="shared" si="561"/>
        <v>0</v>
      </c>
      <c r="BW434" s="341">
        <f t="shared" si="561"/>
        <v>0</v>
      </c>
      <c r="BX434" s="341">
        <f t="shared" si="561"/>
        <v>0</v>
      </c>
      <c r="BY434" s="341">
        <f t="shared" si="561"/>
        <v>0</v>
      </c>
      <c r="BZ434" s="341">
        <f t="shared" si="561"/>
        <v>0</v>
      </c>
      <c r="CA434" s="341">
        <f t="shared" si="561"/>
        <v>0</v>
      </c>
      <c r="CB434" s="341">
        <f t="shared" si="561"/>
        <v>0</v>
      </c>
      <c r="CC434" s="341">
        <f t="shared" si="561"/>
        <v>0</v>
      </c>
      <c r="CD434" s="341">
        <f t="shared" si="561"/>
        <v>0</v>
      </c>
      <c r="CE434" s="341">
        <f t="shared" si="561"/>
        <v>0</v>
      </c>
      <c r="CF434" s="341">
        <f t="shared" si="561"/>
        <v>0</v>
      </c>
      <c r="CG434" s="341">
        <f t="shared" si="561"/>
        <v>0</v>
      </c>
      <c r="CH434" s="341">
        <f t="shared" si="561"/>
        <v>0</v>
      </c>
      <c r="CI434" s="341">
        <f t="shared" si="495"/>
        <v>0</v>
      </c>
      <c r="CJ434" s="1263">
        <f t="shared" si="496"/>
        <v>0</v>
      </c>
      <c r="CK434" s="301">
        <f t="shared" si="562"/>
        <v>0</v>
      </c>
      <c r="CL434" s="301">
        <f t="shared" si="562"/>
        <v>0</v>
      </c>
      <c r="CM434" s="301">
        <f t="shared" si="562"/>
        <v>0</v>
      </c>
      <c r="CN434" s="301">
        <f t="shared" si="562"/>
        <v>0</v>
      </c>
      <c r="CO434" s="301">
        <f t="shared" si="562"/>
        <v>0</v>
      </c>
      <c r="CP434" s="301">
        <f t="shared" si="562"/>
        <v>0</v>
      </c>
      <c r="CQ434" s="301">
        <f t="shared" si="562"/>
        <v>0</v>
      </c>
      <c r="CR434" s="301">
        <f t="shared" si="562"/>
        <v>0</v>
      </c>
      <c r="CS434" s="301">
        <f t="shared" si="562"/>
        <v>0</v>
      </c>
      <c r="CT434" s="301">
        <f t="shared" si="562"/>
        <v>0</v>
      </c>
      <c r="CU434" s="301">
        <f t="shared" si="562"/>
        <v>0</v>
      </c>
      <c r="CV434" s="301">
        <f t="shared" si="562"/>
        <v>0</v>
      </c>
      <c r="CW434" s="301">
        <f t="shared" si="562"/>
        <v>0</v>
      </c>
      <c r="CX434" s="301">
        <f t="shared" si="562"/>
        <v>0</v>
      </c>
      <c r="CY434" s="301">
        <f t="shared" si="562"/>
        <v>0</v>
      </c>
      <c r="CZ434" s="301">
        <f t="shared" si="562"/>
        <v>0</v>
      </c>
      <c r="DA434" s="301">
        <f t="shared" si="498"/>
        <v>0</v>
      </c>
      <c r="DB434" s="342">
        <f t="shared" si="499"/>
        <v>0</v>
      </c>
      <c r="DD434" s="343">
        <f t="shared" si="563"/>
        <v>0</v>
      </c>
      <c r="DE434" s="301">
        <f t="shared" si="563"/>
        <v>0</v>
      </c>
      <c r="DF434" s="301">
        <f t="shared" si="563"/>
        <v>0</v>
      </c>
      <c r="DG434" s="301">
        <f t="shared" si="563"/>
        <v>0</v>
      </c>
      <c r="DH434" s="301">
        <f t="shared" si="563"/>
        <v>0</v>
      </c>
      <c r="DI434" s="301">
        <f t="shared" si="563"/>
        <v>0</v>
      </c>
      <c r="DJ434" s="301">
        <f t="shared" si="563"/>
        <v>0</v>
      </c>
      <c r="DK434" s="301">
        <f t="shared" si="563"/>
        <v>0</v>
      </c>
      <c r="DL434" s="301">
        <f t="shared" si="563"/>
        <v>0</v>
      </c>
      <c r="DM434" s="301">
        <f t="shared" si="563"/>
        <v>0</v>
      </c>
      <c r="DN434" s="301">
        <f t="shared" si="563"/>
        <v>0</v>
      </c>
      <c r="DO434" s="301">
        <f t="shared" si="563"/>
        <v>0</v>
      </c>
      <c r="DP434" s="301">
        <f t="shared" si="563"/>
        <v>0</v>
      </c>
      <c r="DQ434" s="301">
        <f t="shared" si="563"/>
        <v>0</v>
      </c>
      <c r="DR434" s="301">
        <f t="shared" si="563"/>
        <v>0</v>
      </c>
      <c r="DS434" s="301">
        <f t="shared" si="563"/>
        <v>0</v>
      </c>
      <c r="DT434" s="301">
        <f t="shared" si="501"/>
        <v>0</v>
      </c>
      <c r="DU434" s="301">
        <f t="shared" si="502"/>
        <v>0</v>
      </c>
      <c r="DV434" s="343">
        <f t="shared" si="564"/>
        <v>0</v>
      </c>
      <c r="DW434" s="301">
        <f t="shared" si="564"/>
        <v>0</v>
      </c>
      <c r="DX434" s="301">
        <f t="shared" si="564"/>
        <v>0</v>
      </c>
      <c r="DY434" s="301">
        <f t="shared" si="564"/>
        <v>0</v>
      </c>
      <c r="DZ434" s="301">
        <f t="shared" si="564"/>
        <v>0</v>
      </c>
      <c r="EA434" s="301">
        <f t="shared" si="564"/>
        <v>0</v>
      </c>
      <c r="EB434" s="301">
        <f t="shared" si="564"/>
        <v>0</v>
      </c>
      <c r="EC434" s="301">
        <f t="shared" si="564"/>
        <v>0</v>
      </c>
      <c r="ED434" s="301">
        <f t="shared" si="564"/>
        <v>0</v>
      </c>
      <c r="EE434" s="301">
        <f t="shared" si="564"/>
        <v>0</v>
      </c>
      <c r="EF434" s="301">
        <f t="shared" si="564"/>
        <v>0</v>
      </c>
      <c r="EG434" s="301">
        <f t="shared" si="564"/>
        <v>0</v>
      </c>
      <c r="EH434" s="301">
        <f t="shared" si="564"/>
        <v>0</v>
      </c>
      <c r="EI434" s="301">
        <f t="shared" si="564"/>
        <v>0</v>
      </c>
      <c r="EJ434" s="301">
        <f t="shared" si="564"/>
        <v>0</v>
      </c>
      <c r="EK434" s="301">
        <f t="shared" si="564"/>
        <v>0</v>
      </c>
      <c r="EL434" s="301">
        <f t="shared" si="504"/>
        <v>0</v>
      </c>
      <c r="EM434" s="301">
        <f t="shared" si="505"/>
        <v>0</v>
      </c>
      <c r="EN434" s="343">
        <f t="shared" si="565"/>
        <v>0</v>
      </c>
      <c r="EO434" s="301">
        <f t="shared" si="565"/>
        <v>0</v>
      </c>
      <c r="EP434" s="301">
        <f t="shared" si="565"/>
        <v>0</v>
      </c>
      <c r="EQ434" s="301">
        <f t="shared" si="565"/>
        <v>0</v>
      </c>
      <c r="ER434" s="301">
        <f t="shared" si="565"/>
        <v>0</v>
      </c>
      <c r="ES434" s="301">
        <f t="shared" si="565"/>
        <v>0</v>
      </c>
      <c r="ET434" s="301">
        <f t="shared" si="565"/>
        <v>0</v>
      </c>
      <c r="EU434" s="301">
        <f t="shared" si="565"/>
        <v>0</v>
      </c>
      <c r="EV434" s="301">
        <f t="shared" si="565"/>
        <v>0</v>
      </c>
      <c r="EW434" s="301">
        <f t="shared" si="565"/>
        <v>0</v>
      </c>
      <c r="EX434" s="301">
        <f t="shared" si="565"/>
        <v>0</v>
      </c>
      <c r="EY434" s="301">
        <f t="shared" si="565"/>
        <v>0</v>
      </c>
      <c r="EZ434" s="301">
        <f t="shared" si="565"/>
        <v>0</v>
      </c>
      <c r="FA434" s="301">
        <f t="shared" si="565"/>
        <v>0</v>
      </c>
      <c r="FB434" s="301">
        <f t="shared" si="565"/>
        <v>0</v>
      </c>
      <c r="FC434" s="301">
        <f t="shared" si="565"/>
        <v>0</v>
      </c>
      <c r="FD434" s="301">
        <f t="shared" si="507"/>
        <v>0</v>
      </c>
      <c r="FE434" s="342">
        <f t="shared" si="508"/>
        <v>0</v>
      </c>
      <c r="FG434" s="1262"/>
      <c r="FH434" s="344">
        <f t="shared" si="344"/>
        <v>0</v>
      </c>
      <c r="FI434" s="301">
        <f t="shared" si="566"/>
        <v>0</v>
      </c>
      <c r="FJ434" s="301">
        <f t="shared" si="566"/>
        <v>0</v>
      </c>
      <c r="FK434" s="301">
        <f t="shared" si="566"/>
        <v>0</v>
      </c>
      <c r="FL434" s="301">
        <f t="shared" si="566"/>
        <v>0</v>
      </c>
      <c r="FM434" s="301">
        <f t="shared" si="566"/>
        <v>0</v>
      </c>
      <c r="FN434" s="301">
        <f t="shared" si="566"/>
        <v>0</v>
      </c>
      <c r="FO434" s="301">
        <f t="shared" si="566"/>
        <v>0</v>
      </c>
      <c r="FP434" s="301">
        <f t="shared" si="566"/>
        <v>0</v>
      </c>
      <c r="FQ434" s="301">
        <f t="shared" si="566"/>
        <v>0</v>
      </c>
      <c r="FR434" s="301">
        <f t="shared" si="566"/>
        <v>0</v>
      </c>
      <c r="FS434" s="301">
        <f t="shared" si="566"/>
        <v>0</v>
      </c>
      <c r="FT434" s="301">
        <f t="shared" si="566"/>
        <v>0</v>
      </c>
      <c r="FU434" s="301">
        <f t="shared" si="566"/>
        <v>0</v>
      </c>
      <c r="FV434" s="301">
        <f t="shared" si="566"/>
        <v>0</v>
      </c>
      <c r="FW434" s="301">
        <f t="shared" si="566"/>
        <v>0</v>
      </c>
      <c r="FX434" s="301">
        <f t="shared" si="566"/>
        <v>0</v>
      </c>
      <c r="FY434" s="342">
        <f t="shared" si="510"/>
        <v>0</v>
      </c>
      <c r="GA434" s="1262"/>
      <c r="GB434" s="301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301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301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301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301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301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301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301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301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301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301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301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301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301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301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301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301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42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62"/>
      <c r="GV434" s="301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301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301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301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301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301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301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301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301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301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301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301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301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301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301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301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301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42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62"/>
      <c r="HP434" s="1264">
        <f t="shared" si="567"/>
        <v>0</v>
      </c>
      <c r="HQ434" s="1264">
        <f t="shared" si="567"/>
        <v>0</v>
      </c>
      <c r="HR434" s="1264">
        <f t="shared" si="567"/>
        <v>0</v>
      </c>
      <c r="HS434" s="1264">
        <f t="shared" si="567"/>
        <v>0</v>
      </c>
      <c r="HT434" s="1264">
        <f t="shared" si="567"/>
        <v>0</v>
      </c>
      <c r="HU434" s="1264">
        <f t="shared" si="567"/>
        <v>0</v>
      </c>
      <c r="HV434" s="1264">
        <f t="shared" si="567"/>
        <v>0</v>
      </c>
      <c r="HW434" s="1264">
        <f t="shared" si="567"/>
        <v>0</v>
      </c>
      <c r="HX434" s="1264">
        <f t="shared" si="567"/>
        <v>0</v>
      </c>
      <c r="HY434" s="1264">
        <f t="shared" si="567"/>
        <v>0</v>
      </c>
      <c r="HZ434" s="1264">
        <f t="shared" si="567"/>
        <v>0</v>
      </c>
      <c r="IA434" s="1264">
        <f t="shared" si="567"/>
        <v>0</v>
      </c>
      <c r="IB434" s="1264">
        <f t="shared" si="567"/>
        <v>0</v>
      </c>
      <c r="IC434" s="1264">
        <f t="shared" si="567"/>
        <v>0</v>
      </c>
      <c r="ID434" s="1264">
        <f t="shared" si="567"/>
        <v>0</v>
      </c>
      <c r="IE434" s="1264">
        <f t="shared" si="567"/>
        <v>0</v>
      </c>
      <c r="IF434" s="1264">
        <f t="shared" si="512"/>
        <v>0</v>
      </c>
      <c r="IG434" s="1265">
        <f t="shared" si="513"/>
        <v>0</v>
      </c>
      <c r="II434" s="348"/>
      <c r="IJ434" s="301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301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301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301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301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301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301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301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301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301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301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301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301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301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301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301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301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42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35" t="str" cm="1">
        <f t="array" ref="JC434">IF($T434 = "Y", INDEX('F6 - Debt Dataset'!BC$6:BC$1806, MATCH($B$6 &amp; $A434, 'F6 - Debt Dataset'!$E$6:$E$1806 &amp; 'F6 - Debt Dataset'!$DF$6:$DF$1806, 0)), "-")</f>
        <v>-</v>
      </c>
      <c r="JD434" s="346" t="str" cm="1">
        <f t="array" ref="JD434">IF($T434 = "Y", INDEX('F6 - Debt Dataset'!BD$6:BD$1806, MATCH($B$6 &amp; $A434, 'F6 - Debt Dataset'!$E$6:$E$1806 &amp; 'F6 - Debt Dataset'!$DF$6:$DF$1806, 0)), "-")</f>
        <v>-</v>
      </c>
      <c r="JE434" s="346" t="str" cm="1">
        <f t="array" ref="JE434">IF($T434 = "Y", INDEX('F6 - Debt Dataset'!BE$6:BE$1806, MATCH($B$6 &amp; $A434, 'F6 - Debt Dataset'!$E$6:$E$1806 &amp; 'F6 - Debt Dataset'!$DF$6:$DF$1806, 0)), "-")</f>
        <v>-</v>
      </c>
      <c r="JF434" s="346" t="str" cm="1">
        <f t="array" ref="JF434">IF($T434 = "Y", INDEX('F6 - Debt Dataset'!BF$6:BF$1806, MATCH($B$6 &amp; $A434, 'F6 - Debt Dataset'!$E$6:$E$1806 &amp; 'F6 - Debt Dataset'!$DF$6:$DF$1806, 0)), "-")</f>
        <v>-</v>
      </c>
      <c r="JG434" s="346" t="str" cm="1">
        <f t="array" ref="JG434">IF($T434 = "Y", INDEX('F6 - Debt Dataset'!BG$6:BG$1806, MATCH($B$6 &amp; $A434, 'F6 - Debt Dataset'!$E$6:$E$1806 &amp; 'F6 - Debt Dataset'!$DF$6:$DF$1806, 0)), "-")</f>
        <v>-</v>
      </c>
      <c r="JH434" s="346" t="str" cm="1">
        <f t="array" ref="JH434">IF($T434 = "Y", INDEX('F6 - Debt Dataset'!BH$6:BH$1806, MATCH($B$6 &amp; $A434, 'F6 - Debt Dataset'!$E$6:$E$1806 &amp; 'F6 - Debt Dataset'!$DF$6:$DF$1806, 0)), "-")</f>
        <v>-</v>
      </c>
      <c r="JI434" s="346" t="str" cm="1">
        <f t="array" ref="JI434">IF($T434 = "Y", INDEX('F6 - Debt Dataset'!BI$6:BI$1806, MATCH($B$6 &amp; $A434, 'F6 - Debt Dataset'!$E$6:$E$1806 &amp; 'F6 - Debt Dataset'!$DF$6:$DF$1806, 0)), "-")</f>
        <v>-</v>
      </c>
      <c r="JJ434" s="346" t="str" cm="1">
        <f t="array" ref="JJ434">IF($T434 = "Y", INDEX('F6 - Debt Dataset'!BJ$6:BJ$1806, MATCH($B$6 &amp; $A434, 'F6 - Debt Dataset'!$E$6:$E$1806 &amp; 'F6 - Debt Dataset'!$DF$6:$DF$1806, 0)), "-")</f>
        <v>-</v>
      </c>
      <c r="JK434" s="346" t="str" cm="1">
        <f t="array" ref="JK434">IF($T434 = "Y", INDEX('F6 - Debt Dataset'!BK$6:BK$1806, MATCH($B$6 &amp; $A434, 'F6 - Debt Dataset'!$E$6:$E$1806 &amp; 'F6 - Debt Dataset'!$DF$6:$DF$1806, 0)), "-")</f>
        <v>-</v>
      </c>
      <c r="JL434" s="346" t="str" cm="1">
        <f t="array" ref="JL434">IF($T434 = "Y", INDEX('F6 - Debt Dataset'!BL$6:BL$1806, MATCH($B$6 &amp; $A434, 'F6 - Debt Dataset'!$E$6:$E$1806 &amp; 'F6 - Debt Dataset'!$DF$6:$DF$1806, 0)), "-")</f>
        <v>-</v>
      </c>
      <c r="JM434" s="346" t="str" cm="1">
        <f t="array" ref="JM434">IF($T434 = "Y", INDEX('F6 - Debt Dataset'!BM$6:BM$1806, MATCH($B$6 &amp; $A434, 'F6 - Debt Dataset'!$E$6:$E$1806 &amp; 'F6 - Debt Dataset'!$DF$6:$DF$1806, 0)), "-")</f>
        <v>-</v>
      </c>
      <c r="JN434" s="346" t="str" cm="1">
        <f t="array" ref="JN434">IF($T434 = "Y", INDEX('F6 - Debt Dataset'!BN$6:BN$1806, MATCH($B$6 &amp; $A434, 'F6 - Debt Dataset'!$E$6:$E$1806 &amp; 'F6 - Debt Dataset'!$DF$6:$DF$1806, 0)), "-")</f>
        <v>-</v>
      </c>
      <c r="JO434" s="346" t="str" cm="1">
        <f t="array" ref="JO434">IF($T434 = "Y", INDEX('F6 - Debt Dataset'!BO$6:BO$1806, MATCH($B$6 &amp; $A434, 'F6 - Debt Dataset'!$E$6:$E$1806 &amp; 'F6 - Debt Dataset'!$DF$6:$DF$1806, 0)), "-")</f>
        <v>-</v>
      </c>
      <c r="JP434" s="346" t="str" cm="1">
        <f t="array" ref="JP434">IF($T434 = "Y", INDEX('F6 - Debt Dataset'!BP$6:BP$1806, MATCH($B$6 &amp; $A434, 'F6 - Debt Dataset'!$E$6:$E$1806 &amp; 'F6 - Debt Dataset'!$DF$6:$DF$1806, 0)), "-")</f>
        <v>-</v>
      </c>
      <c r="JQ434" s="346" t="str" cm="1">
        <f t="array" ref="JQ434">IF($T434 = "Y", INDEX('F6 - Debt Dataset'!BQ$6:BQ$1806, MATCH($B$6 &amp; $A434, 'F6 - Debt Dataset'!$E$6:$E$1806 &amp; 'F6 - Debt Dataset'!$DF$6:$DF$1806, 0)), "-")</f>
        <v>-</v>
      </c>
      <c r="JR434" s="346" t="str" cm="1">
        <f t="array" ref="JR434">IF($T434 = "Y", INDEX('F6 - Debt Dataset'!BR$6:BR$1806, MATCH($B$6 &amp; $A434, 'F6 - Debt Dataset'!$E$6:$E$1806 &amp; 'F6 - Debt Dataset'!$DF$6:$DF$1806, 0)), "-")</f>
        <v>-</v>
      </c>
      <c r="JS434" s="346" t="str" cm="1">
        <f t="array" ref="JS434">IF($T434 = "Y", INDEX('F6 - Debt Dataset'!BS$6:BS$1806, MATCH($B$6 &amp; $A434, 'F6 - Debt Dataset'!$E$6:$E$1806 &amp; 'F6 - Debt Dataset'!$DF$6:$DF$1806, 0)), "-")</f>
        <v>-</v>
      </c>
      <c r="JT434" s="347" t="str" cm="1">
        <f t="array" ref="JT434">IF($T434 = "Y", INDEX('F6 - Debt Dataset'!BT$6:BT$1806, MATCH($B$6 &amp; $A434, 'F6 - Debt Dataset'!$E$6:$E$1806 &amp; 'F6 - Debt Dataset'!$DF$6:$DF$1806, 0)), "-")</f>
        <v>-</v>
      </c>
      <c r="JV434" s="335" t="str" cm="1">
        <f t="array" ref="JV434">IF($T434 = "Y", INDEX('F6 - Debt Dataset'!CM$6:CM$1806, MATCH($B$6 &amp; $A434, 'F6 - Debt Dataset'!$E$6:$E$1806 &amp; 'F6 - Debt Dataset'!$DF$6:$DF$1806, 0)), "-")</f>
        <v>-</v>
      </c>
      <c r="JW434" s="346" t="str" cm="1">
        <f t="array" ref="JW434">IF($T434 = "Y", INDEX('F6 - Debt Dataset'!CN$6:CN$1806, MATCH($B$6 &amp; $A434, 'F6 - Debt Dataset'!$E$6:$E$1806 &amp; 'F6 - Debt Dataset'!$DF$6:$DF$1806, 0)), "-")</f>
        <v>-</v>
      </c>
      <c r="JX434" s="346" t="str" cm="1">
        <f t="array" ref="JX434">IF($T434 = "Y", INDEX('F6 - Debt Dataset'!CO$6:CO$1806, MATCH($B$6 &amp; $A434, 'F6 - Debt Dataset'!$E$6:$E$1806 &amp; 'F6 - Debt Dataset'!$DF$6:$DF$1806, 0)), "-")</f>
        <v>-</v>
      </c>
      <c r="JY434" s="346" t="str" cm="1">
        <f t="array" ref="JY434">IF($T434 = "Y", INDEX('F6 - Debt Dataset'!CP$6:CP$1806, MATCH($B$6 &amp; $A434, 'F6 - Debt Dataset'!$E$6:$E$1806 &amp; 'F6 - Debt Dataset'!$DF$6:$DF$1806, 0)), "-")</f>
        <v>-</v>
      </c>
      <c r="JZ434" s="346" t="str" cm="1">
        <f t="array" ref="JZ434">IF($T434 = "Y", INDEX('F6 - Debt Dataset'!CQ$6:CQ$1806, MATCH($B$6 &amp; $A434, 'F6 - Debt Dataset'!$E$6:$E$1806 &amp; 'F6 - Debt Dataset'!$DF$6:$DF$1806, 0)), "-")</f>
        <v>-</v>
      </c>
      <c r="KA434" s="346" t="str" cm="1">
        <f t="array" ref="KA434">IF($T434 = "Y", INDEX('F6 - Debt Dataset'!CR$6:CR$1806, MATCH($B$6 &amp; $A434, 'F6 - Debt Dataset'!$E$6:$E$1806 &amp; 'F6 - Debt Dataset'!$DF$6:$DF$1806, 0)), "-")</f>
        <v>-</v>
      </c>
      <c r="KB434" s="346" t="str" cm="1">
        <f t="array" ref="KB434">IF($T434 = "Y", INDEX('F6 - Debt Dataset'!CS$6:CS$1806, MATCH($B$6 &amp; $A434, 'F6 - Debt Dataset'!$E$6:$E$1806 &amp; 'F6 - Debt Dataset'!$DF$6:$DF$1806, 0)), "-")</f>
        <v>-</v>
      </c>
      <c r="KC434" s="346" t="str" cm="1">
        <f t="array" ref="KC434">IF($T434 = "Y", INDEX('F6 - Debt Dataset'!CT$6:CT$1806, MATCH($B$6 &amp; $A434, 'F6 - Debt Dataset'!$E$6:$E$1806 &amp; 'F6 - Debt Dataset'!$DF$6:$DF$1806, 0)), "-")</f>
        <v>-</v>
      </c>
      <c r="KD434" s="346" t="str" cm="1">
        <f t="array" ref="KD434">IF($T434 = "Y", INDEX('F6 - Debt Dataset'!CU$6:CU$1806, MATCH($B$6 &amp; $A434, 'F6 - Debt Dataset'!$E$6:$E$1806 &amp; 'F6 - Debt Dataset'!$DF$6:$DF$1806, 0)), "-")</f>
        <v>-</v>
      </c>
      <c r="KE434" s="346" t="str" cm="1">
        <f t="array" ref="KE434">IF($T434 = "Y", INDEX('F6 - Debt Dataset'!CV$6:CV$1806, MATCH($B$6 &amp; $A434, 'F6 - Debt Dataset'!$E$6:$E$1806 &amp; 'F6 - Debt Dataset'!$DF$6:$DF$1806, 0)), "-")</f>
        <v>-</v>
      </c>
      <c r="KF434" s="346" t="str" cm="1">
        <f t="array" ref="KF434">IF($T434 = "Y", INDEX('F6 - Debt Dataset'!CW$6:CW$1806, MATCH($B$6 &amp; $A434, 'F6 - Debt Dataset'!$E$6:$E$1806 &amp; 'F6 - Debt Dataset'!$DF$6:$DF$1806, 0)), "-")</f>
        <v>-</v>
      </c>
      <c r="KG434" s="346" t="str" cm="1">
        <f t="array" ref="KG434">IF($T434 = "Y", INDEX('F6 - Debt Dataset'!CX$6:CX$1806, MATCH($B$6 &amp; $A434, 'F6 - Debt Dataset'!$E$6:$E$1806 &amp; 'F6 - Debt Dataset'!$DF$6:$DF$1806, 0)), "-")</f>
        <v>-</v>
      </c>
      <c r="KH434" s="346" t="str" cm="1">
        <f t="array" ref="KH434">IF($T434 = "Y", INDEX('F6 - Debt Dataset'!CY$6:CY$1806, MATCH($B$6 &amp; $A434, 'F6 - Debt Dataset'!$E$6:$E$1806 &amp; 'F6 - Debt Dataset'!$DF$6:$DF$1806, 0)), "-")</f>
        <v>-</v>
      </c>
      <c r="KI434" s="346" t="str" cm="1">
        <f t="array" ref="KI434">IF($T434 = "Y", INDEX('F6 - Debt Dataset'!CZ$6:CZ$1806, MATCH($B$6 &amp; $A434, 'F6 - Debt Dataset'!$E$6:$E$1806 &amp; 'F6 - Debt Dataset'!$DF$6:$DF$1806, 0)), "-")</f>
        <v>-</v>
      </c>
      <c r="KJ434" s="346" t="str" cm="1">
        <f t="array" ref="KJ434">IF($T434 = "Y", INDEX('F6 - Debt Dataset'!DA$6:DA$1806, MATCH($B$6 &amp; $A434, 'F6 - Debt Dataset'!$E$6:$E$1806 &amp; 'F6 - Debt Dataset'!$DF$6:$DF$1806, 0)), "-")</f>
        <v>-</v>
      </c>
      <c r="KK434" s="346" t="str" cm="1">
        <f t="array" ref="KK434">IF($T434 = "Y", INDEX('F6 - Debt Dataset'!DB$6:DB$1806, MATCH($B$6 &amp; $A434, 'F6 - Debt Dataset'!$E$6:$E$1806 &amp; 'F6 - Debt Dataset'!$DF$6:$DF$1806, 0)), "-")</f>
        <v>-</v>
      </c>
      <c r="KL434" s="346" t="str" cm="1">
        <f t="array" ref="KL434">IF($T434 = "Y", INDEX('F6 - Debt Dataset'!DC$6:DC$1806, MATCH($B$6 &amp; $A434, 'F6 - Debt Dataset'!$E$6:$E$1806 &amp; 'F6 - Debt Dataset'!$DF$6:$DF$1806, 0)), "-")</f>
        <v>-</v>
      </c>
      <c r="KM434" s="347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93">
        <f t="shared" si="347"/>
        <v>425</v>
      </c>
      <c r="B435" s="393" t="str" cm="1">
        <f t="array" ref="B435">IFERROR(INDEX('F6 - Debt Dataset'!$C$6:$C$1806, MATCH($B$6 &amp; $A435, 'F6 - Debt Dataset'!$E$6:$E$1806 &amp; 'F6 - Debt Dataset'!$DF$6:$DF$1806, 0)), "-")</f>
        <v>-</v>
      </c>
      <c r="C435" s="393" t="str" cm="1">
        <f t="array" ref="C435">IFERROR(INDEX('F6 - Debt Dataset'!$A$6:$A$1806, MATCH($B$6 &amp; $A435, 'F6 - Debt Dataset'!$E$6:$E$1806 &amp; 'F6 - Debt Dataset'!$DF$6:$DF$1806, 0)), "-")</f>
        <v>-</v>
      </c>
      <c r="D435" s="393" t="str" cm="1">
        <f t="array" ref="D435">IFERROR(INDEX('F6 - Debt Dataset'!$B$6:$B$1806, MATCH($B$6 &amp; $A435, 'F6 - Debt Dataset'!$E$6:$E$1806 &amp; 'F6 - Debt Dataset'!$DF$6:$DF$1806, 0)), "-")</f>
        <v>-</v>
      </c>
      <c r="E435" s="393" t="str" cm="1">
        <f t="array" ref="E435">IFERROR(INDEX('F6 - Debt Dataset'!$H$6:$H$1806, MATCH($B$6 &amp; $A435, 'F6 - Debt Dataset'!$E$6:$E$1806 &amp; 'F6 - Debt Dataset'!$DF$6:$DF$1806, 0)), "-")</f>
        <v>-</v>
      </c>
      <c r="F435" s="394" t="str" cm="1">
        <f t="array" ref="F435">IFERROR(INDEX('F6 - Debt Dataset'!$J$6:$J$1806, MATCH($B$6 &amp; $A435, 'F6 - Debt Dataset'!$E$6:$E$1806 &amp; 'F6 - Debt Dataset'!$DF$6:$DF$1806, 0)), "-")</f>
        <v>-</v>
      </c>
      <c r="G435" s="394" t="str" cm="1">
        <f t="array" ref="G435">IFERROR(INDEX('F6 - Debt Dataset'!$K$6:$K$1806, MATCH($B$6 &amp; $A435, 'F6 - Debt Dataset'!$E$6:$E$1806 &amp; 'F6 - Debt Dataset'!$DF$6:$DF$1806, 0)), "-")</f>
        <v>-</v>
      </c>
      <c r="H435" s="394" t="str" cm="1">
        <f t="array" ref="H435">IFERROR(INDEX('F6 - Debt Dataset'!$L$6:$L$1806, MATCH($B$6 &amp; $A435, 'F6 - Debt Dataset'!$E$6:$E$1806 &amp; 'F6 - Debt Dataset'!$DF$6:$DF$1806, 0)), "-")</f>
        <v>-</v>
      </c>
      <c r="I435" s="394" t="str">
        <f t="shared" si="486"/>
        <v>-</v>
      </c>
      <c r="J435" s="393" t="str" cm="1">
        <f t="array" ref="J435">IFERROR(INDEX('F6 - Debt Dataset'!$N$6:$N$1806, MATCH($B$6 &amp; $A435, 'F6 - Debt Dataset'!$E$6:$E$1806 &amp; 'F6 - Debt Dataset'!$DF$6:$DF$1806, 0)), "-")</f>
        <v>-</v>
      </c>
      <c r="K435" s="395" cm="1">
        <f t="array" ref="K435">IFERROR(INDEX('F6 - Debt Dataset'!$S$6:$S$1806, MATCH($B$6 &amp; $A435, 'F6 - Debt Dataset'!$E$6:$E$1806 &amp; 'F6 - Debt Dataset'!$DF$6:$DF$1806, 0)), 0)</f>
        <v>0</v>
      </c>
      <c r="L435" s="1214" cm="1">
        <f t="array" ref="L435">IFERROR(INDEX('F6 - Debt Dataset'!$W$6:$W$1806, MATCH($B$6 &amp; $A435, 'F6 - Debt Dataset'!$E$6:$E$1806 &amp; 'F6 - Debt Dataset'!$DF$6:$DF$1806, 0)), 0)</f>
        <v>0</v>
      </c>
      <c r="M435" s="397" t="str" cm="1">
        <f t="array" ref="M435">IFERROR(INDEX('F6 - Debt Dataset'!$E$6:$E$1806, MATCH($B$6 &amp; $A435, 'F6 - Debt Dataset'!$E$6:$E$1806 &amp; 'F6 - Debt Dataset'!$DF$6:$DF$1806, 0)), "-")</f>
        <v>-</v>
      </c>
      <c r="N435" s="393"/>
      <c r="O435" s="393"/>
      <c r="P435" s="393"/>
      <c r="Q435" s="393"/>
      <c r="R435" s="393" t="str">
        <f t="shared" si="487"/>
        <v>-</v>
      </c>
      <c r="S435" s="393" t="str">
        <f t="shared" si="336"/>
        <v>-</v>
      </c>
      <c r="T435" s="400" t="str" cm="1">
        <f t="array" ref="T435">IFERROR(INDEX('F6 - Debt Dataset'!$AH$6:$AH$1806, MATCH($B$6 &amp; $A435, 'F6 - Debt Dataset'!$E$6:$E$1806 &amp; 'F6 - Debt Dataset'!$DF$6:$DF$1806, 0)), "-")</f>
        <v>-</v>
      </c>
      <c r="U435" s="1261"/>
      <c r="V435" s="338">
        <f t="shared" si="559"/>
        <v>0</v>
      </c>
      <c r="W435" s="338">
        <f t="shared" si="559"/>
        <v>0</v>
      </c>
      <c r="X435" s="338">
        <f t="shared" si="559"/>
        <v>0</v>
      </c>
      <c r="Y435" s="338">
        <f t="shared" si="559"/>
        <v>0</v>
      </c>
      <c r="Z435" s="338">
        <f t="shared" si="559"/>
        <v>0</v>
      </c>
      <c r="AA435" s="338">
        <f t="shared" si="559"/>
        <v>0</v>
      </c>
      <c r="AB435" s="338">
        <f t="shared" si="559"/>
        <v>0</v>
      </c>
      <c r="AC435" s="338">
        <f t="shared" si="559"/>
        <v>0</v>
      </c>
      <c r="AD435" s="338">
        <f t="shared" si="559"/>
        <v>0</v>
      </c>
      <c r="AE435" s="338">
        <f t="shared" si="559"/>
        <v>0</v>
      </c>
      <c r="AF435" s="338">
        <f t="shared" si="559"/>
        <v>0</v>
      </c>
      <c r="AG435" s="338">
        <f t="shared" si="559"/>
        <v>0</v>
      </c>
      <c r="AH435" s="338">
        <f t="shared" si="559"/>
        <v>0</v>
      </c>
      <c r="AI435" s="338">
        <f t="shared" si="559"/>
        <v>0</v>
      </c>
      <c r="AJ435" s="338">
        <f t="shared" si="559"/>
        <v>0</v>
      </c>
      <c r="AK435" s="338">
        <f t="shared" si="559"/>
        <v>0</v>
      </c>
      <c r="AL435" s="338">
        <f t="shared" si="489"/>
        <v>0</v>
      </c>
      <c r="AM435" s="338">
        <f t="shared" si="490"/>
        <v>0</v>
      </c>
      <c r="AN435" s="1262"/>
      <c r="AO435" s="301">
        <f t="shared" si="560"/>
        <v>0</v>
      </c>
      <c r="AP435" s="301">
        <f t="shared" si="560"/>
        <v>0</v>
      </c>
      <c r="AQ435" s="301">
        <f t="shared" si="560"/>
        <v>0</v>
      </c>
      <c r="AR435" s="301">
        <f t="shared" si="560"/>
        <v>0</v>
      </c>
      <c r="AS435" s="301">
        <f t="shared" si="560"/>
        <v>0</v>
      </c>
      <c r="AT435" s="301">
        <f t="shared" si="560"/>
        <v>0</v>
      </c>
      <c r="AU435" s="301">
        <f t="shared" si="560"/>
        <v>0</v>
      </c>
      <c r="AV435" s="301">
        <f t="shared" si="560"/>
        <v>0</v>
      </c>
      <c r="AW435" s="301">
        <f t="shared" si="560"/>
        <v>0</v>
      </c>
      <c r="AX435" s="301">
        <f t="shared" si="560"/>
        <v>0</v>
      </c>
      <c r="AY435" s="301">
        <f t="shared" si="560"/>
        <v>0</v>
      </c>
      <c r="AZ435" s="301">
        <f t="shared" si="560"/>
        <v>0</v>
      </c>
      <c r="BA435" s="301">
        <f t="shared" si="560"/>
        <v>0</v>
      </c>
      <c r="BB435" s="301">
        <f t="shared" si="560"/>
        <v>0</v>
      </c>
      <c r="BC435" s="301">
        <f t="shared" si="560"/>
        <v>0</v>
      </c>
      <c r="BD435" s="301">
        <f t="shared" si="560"/>
        <v>0</v>
      </c>
      <c r="BE435" s="301">
        <f t="shared" si="492"/>
        <v>0</v>
      </c>
      <c r="BF435" s="301">
        <f t="shared" si="493"/>
        <v>0</v>
      </c>
      <c r="BG435" s="339"/>
      <c r="BH435" s="340"/>
      <c r="BI435" s="340"/>
      <c r="BJ435" s="340"/>
      <c r="BK435" s="340"/>
      <c r="BL435" s="340"/>
      <c r="BM435" s="340"/>
      <c r="BN435" s="340"/>
      <c r="BO435" s="340"/>
      <c r="BP435" s="340"/>
      <c r="BQ435" s="340"/>
      <c r="BR435" s="339"/>
      <c r="BS435" s="341">
        <f t="shared" si="561"/>
        <v>0</v>
      </c>
      <c r="BT435" s="341">
        <f t="shared" si="561"/>
        <v>0</v>
      </c>
      <c r="BU435" s="341">
        <f t="shared" si="561"/>
        <v>0</v>
      </c>
      <c r="BV435" s="341">
        <f t="shared" si="561"/>
        <v>0</v>
      </c>
      <c r="BW435" s="341">
        <f t="shared" si="561"/>
        <v>0</v>
      </c>
      <c r="BX435" s="341">
        <f t="shared" si="561"/>
        <v>0</v>
      </c>
      <c r="BY435" s="341">
        <f t="shared" si="561"/>
        <v>0</v>
      </c>
      <c r="BZ435" s="341">
        <f t="shared" si="561"/>
        <v>0</v>
      </c>
      <c r="CA435" s="341">
        <f t="shared" si="561"/>
        <v>0</v>
      </c>
      <c r="CB435" s="341">
        <f t="shared" si="561"/>
        <v>0</v>
      </c>
      <c r="CC435" s="341">
        <f t="shared" si="561"/>
        <v>0</v>
      </c>
      <c r="CD435" s="341">
        <f t="shared" si="561"/>
        <v>0</v>
      </c>
      <c r="CE435" s="341">
        <f t="shared" si="561"/>
        <v>0</v>
      </c>
      <c r="CF435" s="341">
        <f t="shared" si="561"/>
        <v>0</v>
      </c>
      <c r="CG435" s="341">
        <f t="shared" si="561"/>
        <v>0</v>
      </c>
      <c r="CH435" s="341">
        <f t="shared" si="561"/>
        <v>0</v>
      </c>
      <c r="CI435" s="341">
        <f t="shared" si="495"/>
        <v>0</v>
      </c>
      <c r="CJ435" s="1263">
        <f t="shared" si="496"/>
        <v>0</v>
      </c>
      <c r="CK435" s="301">
        <f t="shared" si="562"/>
        <v>0</v>
      </c>
      <c r="CL435" s="301">
        <f t="shared" si="562"/>
        <v>0</v>
      </c>
      <c r="CM435" s="301">
        <f t="shared" si="562"/>
        <v>0</v>
      </c>
      <c r="CN435" s="301">
        <f t="shared" si="562"/>
        <v>0</v>
      </c>
      <c r="CO435" s="301">
        <f t="shared" si="562"/>
        <v>0</v>
      </c>
      <c r="CP435" s="301">
        <f t="shared" si="562"/>
        <v>0</v>
      </c>
      <c r="CQ435" s="301">
        <f t="shared" si="562"/>
        <v>0</v>
      </c>
      <c r="CR435" s="301">
        <f t="shared" si="562"/>
        <v>0</v>
      </c>
      <c r="CS435" s="301">
        <f t="shared" si="562"/>
        <v>0</v>
      </c>
      <c r="CT435" s="301">
        <f t="shared" si="562"/>
        <v>0</v>
      </c>
      <c r="CU435" s="301">
        <f t="shared" si="562"/>
        <v>0</v>
      </c>
      <c r="CV435" s="301">
        <f t="shared" si="562"/>
        <v>0</v>
      </c>
      <c r="CW435" s="301">
        <f t="shared" si="562"/>
        <v>0</v>
      </c>
      <c r="CX435" s="301">
        <f t="shared" si="562"/>
        <v>0</v>
      </c>
      <c r="CY435" s="301">
        <f t="shared" si="562"/>
        <v>0</v>
      </c>
      <c r="CZ435" s="301">
        <f t="shared" si="562"/>
        <v>0</v>
      </c>
      <c r="DA435" s="301">
        <f t="shared" si="498"/>
        <v>0</v>
      </c>
      <c r="DB435" s="342">
        <f t="shared" si="499"/>
        <v>0</v>
      </c>
      <c r="DD435" s="343">
        <f t="shared" si="563"/>
        <v>0</v>
      </c>
      <c r="DE435" s="301">
        <f t="shared" si="563"/>
        <v>0</v>
      </c>
      <c r="DF435" s="301">
        <f t="shared" si="563"/>
        <v>0</v>
      </c>
      <c r="DG435" s="301">
        <f t="shared" si="563"/>
        <v>0</v>
      </c>
      <c r="DH435" s="301">
        <f t="shared" si="563"/>
        <v>0</v>
      </c>
      <c r="DI435" s="301">
        <f t="shared" si="563"/>
        <v>0</v>
      </c>
      <c r="DJ435" s="301">
        <f t="shared" si="563"/>
        <v>0</v>
      </c>
      <c r="DK435" s="301">
        <f t="shared" si="563"/>
        <v>0</v>
      </c>
      <c r="DL435" s="301">
        <f t="shared" si="563"/>
        <v>0</v>
      </c>
      <c r="DM435" s="301">
        <f t="shared" si="563"/>
        <v>0</v>
      </c>
      <c r="DN435" s="301">
        <f t="shared" si="563"/>
        <v>0</v>
      </c>
      <c r="DO435" s="301">
        <f t="shared" si="563"/>
        <v>0</v>
      </c>
      <c r="DP435" s="301">
        <f t="shared" si="563"/>
        <v>0</v>
      </c>
      <c r="DQ435" s="301">
        <f t="shared" si="563"/>
        <v>0</v>
      </c>
      <c r="DR435" s="301">
        <f t="shared" si="563"/>
        <v>0</v>
      </c>
      <c r="DS435" s="301">
        <f t="shared" si="563"/>
        <v>0</v>
      </c>
      <c r="DT435" s="301">
        <f t="shared" si="501"/>
        <v>0</v>
      </c>
      <c r="DU435" s="301">
        <f t="shared" si="502"/>
        <v>0</v>
      </c>
      <c r="DV435" s="343">
        <f t="shared" si="564"/>
        <v>0</v>
      </c>
      <c r="DW435" s="301">
        <f t="shared" si="564"/>
        <v>0</v>
      </c>
      <c r="DX435" s="301">
        <f t="shared" si="564"/>
        <v>0</v>
      </c>
      <c r="DY435" s="301">
        <f t="shared" si="564"/>
        <v>0</v>
      </c>
      <c r="DZ435" s="301">
        <f t="shared" si="564"/>
        <v>0</v>
      </c>
      <c r="EA435" s="301">
        <f t="shared" si="564"/>
        <v>0</v>
      </c>
      <c r="EB435" s="301">
        <f t="shared" si="564"/>
        <v>0</v>
      </c>
      <c r="EC435" s="301">
        <f t="shared" si="564"/>
        <v>0</v>
      </c>
      <c r="ED435" s="301">
        <f t="shared" si="564"/>
        <v>0</v>
      </c>
      <c r="EE435" s="301">
        <f t="shared" si="564"/>
        <v>0</v>
      </c>
      <c r="EF435" s="301">
        <f t="shared" si="564"/>
        <v>0</v>
      </c>
      <c r="EG435" s="301">
        <f t="shared" si="564"/>
        <v>0</v>
      </c>
      <c r="EH435" s="301">
        <f t="shared" si="564"/>
        <v>0</v>
      </c>
      <c r="EI435" s="301">
        <f t="shared" si="564"/>
        <v>0</v>
      </c>
      <c r="EJ435" s="301">
        <f t="shared" si="564"/>
        <v>0</v>
      </c>
      <c r="EK435" s="301">
        <f t="shared" si="564"/>
        <v>0</v>
      </c>
      <c r="EL435" s="301">
        <f t="shared" si="504"/>
        <v>0</v>
      </c>
      <c r="EM435" s="301">
        <f t="shared" si="505"/>
        <v>0</v>
      </c>
      <c r="EN435" s="343">
        <f t="shared" si="565"/>
        <v>0</v>
      </c>
      <c r="EO435" s="301">
        <f t="shared" si="565"/>
        <v>0</v>
      </c>
      <c r="EP435" s="301">
        <f t="shared" si="565"/>
        <v>0</v>
      </c>
      <c r="EQ435" s="301">
        <f t="shared" si="565"/>
        <v>0</v>
      </c>
      <c r="ER435" s="301">
        <f t="shared" si="565"/>
        <v>0</v>
      </c>
      <c r="ES435" s="301">
        <f t="shared" si="565"/>
        <v>0</v>
      </c>
      <c r="ET435" s="301">
        <f t="shared" si="565"/>
        <v>0</v>
      </c>
      <c r="EU435" s="301">
        <f t="shared" si="565"/>
        <v>0</v>
      </c>
      <c r="EV435" s="301">
        <f t="shared" si="565"/>
        <v>0</v>
      </c>
      <c r="EW435" s="301">
        <f t="shared" si="565"/>
        <v>0</v>
      </c>
      <c r="EX435" s="301">
        <f t="shared" si="565"/>
        <v>0</v>
      </c>
      <c r="EY435" s="301">
        <f t="shared" si="565"/>
        <v>0</v>
      </c>
      <c r="EZ435" s="301">
        <f t="shared" si="565"/>
        <v>0</v>
      </c>
      <c r="FA435" s="301">
        <f t="shared" si="565"/>
        <v>0</v>
      </c>
      <c r="FB435" s="301">
        <f t="shared" si="565"/>
        <v>0</v>
      </c>
      <c r="FC435" s="301">
        <f t="shared" si="565"/>
        <v>0</v>
      </c>
      <c r="FD435" s="301">
        <f t="shared" si="507"/>
        <v>0</v>
      </c>
      <c r="FE435" s="342">
        <f t="shared" si="508"/>
        <v>0</v>
      </c>
      <c r="FG435" s="1262"/>
      <c r="FH435" s="344">
        <f t="shared" si="344"/>
        <v>0</v>
      </c>
      <c r="FI435" s="301">
        <f t="shared" si="566"/>
        <v>0</v>
      </c>
      <c r="FJ435" s="301">
        <f t="shared" si="566"/>
        <v>0</v>
      </c>
      <c r="FK435" s="301">
        <f t="shared" si="566"/>
        <v>0</v>
      </c>
      <c r="FL435" s="301">
        <f t="shared" si="566"/>
        <v>0</v>
      </c>
      <c r="FM435" s="301">
        <f t="shared" si="566"/>
        <v>0</v>
      </c>
      <c r="FN435" s="301">
        <f t="shared" si="566"/>
        <v>0</v>
      </c>
      <c r="FO435" s="301">
        <f t="shared" si="566"/>
        <v>0</v>
      </c>
      <c r="FP435" s="301">
        <f t="shared" si="566"/>
        <v>0</v>
      </c>
      <c r="FQ435" s="301">
        <f t="shared" si="566"/>
        <v>0</v>
      </c>
      <c r="FR435" s="301">
        <f t="shared" si="566"/>
        <v>0</v>
      </c>
      <c r="FS435" s="301">
        <f t="shared" si="566"/>
        <v>0</v>
      </c>
      <c r="FT435" s="301">
        <f t="shared" si="566"/>
        <v>0</v>
      </c>
      <c r="FU435" s="301">
        <f t="shared" si="566"/>
        <v>0</v>
      </c>
      <c r="FV435" s="301">
        <f t="shared" si="566"/>
        <v>0</v>
      </c>
      <c r="FW435" s="301">
        <f t="shared" si="566"/>
        <v>0</v>
      </c>
      <c r="FX435" s="301">
        <f t="shared" si="566"/>
        <v>0</v>
      </c>
      <c r="FY435" s="342">
        <f t="shared" si="510"/>
        <v>0</v>
      </c>
      <c r="GA435" s="1262"/>
      <c r="GB435" s="301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301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301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301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301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301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301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301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301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301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301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301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301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301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301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301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301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42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62"/>
      <c r="GV435" s="301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301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301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301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301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301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301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301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301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301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301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301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301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301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301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301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301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42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62"/>
      <c r="HP435" s="1264">
        <f t="shared" si="567"/>
        <v>0</v>
      </c>
      <c r="HQ435" s="1264">
        <f t="shared" si="567"/>
        <v>0</v>
      </c>
      <c r="HR435" s="1264">
        <f t="shared" si="567"/>
        <v>0</v>
      </c>
      <c r="HS435" s="1264">
        <f t="shared" si="567"/>
        <v>0</v>
      </c>
      <c r="HT435" s="1264">
        <f t="shared" si="567"/>
        <v>0</v>
      </c>
      <c r="HU435" s="1264">
        <f t="shared" si="567"/>
        <v>0</v>
      </c>
      <c r="HV435" s="1264">
        <f t="shared" si="567"/>
        <v>0</v>
      </c>
      <c r="HW435" s="1264">
        <f t="shared" si="567"/>
        <v>0</v>
      </c>
      <c r="HX435" s="1264">
        <f t="shared" si="567"/>
        <v>0</v>
      </c>
      <c r="HY435" s="1264">
        <f t="shared" si="567"/>
        <v>0</v>
      </c>
      <c r="HZ435" s="1264">
        <f t="shared" si="567"/>
        <v>0</v>
      </c>
      <c r="IA435" s="1264">
        <f t="shared" si="567"/>
        <v>0</v>
      </c>
      <c r="IB435" s="1264">
        <f t="shared" si="567"/>
        <v>0</v>
      </c>
      <c r="IC435" s="1264">
        <f t="shared" si="567"/>
        <v>0</v>
      </c>
      <c r="ID435" s="1264">
        <f t="shared" si="567"/>
        <v>0</v>
      </c>
      <c r="IE435" s="1264">
        <f t="shared" si="567"/>
        <v>0</v>
      </c>
      <c r="IF435" s="1264">
        <f t="shared" si="512"/>
        <v>0</v>
      </c>
      <c r="IG435" s="1265">
        <f t="shared" si="513"/>
        <v>0</v>
      </c>
      <c r="II435" s="348"/>
      <c r="IJ435" s="301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301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301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301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301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301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301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301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301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301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301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301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301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301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301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301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301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42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35" t="str" cm="1">
        <f t="array" ref="JC435">IF($T435 = "Y", INDEX('F6 - Debt Dataset'!BC$6:BC$1806, MATCH($B$6 &amp; $A435, 'F6 - Debt Dataset'!$E$6:$E$1806 &amp; 'F6 - Debt Dataset'!$DF$6:$DF$1806, 0)), "-")</f>
        <v>-</v>
      </c>
      <c r="JD435" s="346" t="str" cm="1">
        <f t="array" ref="JD435">IF($T435 = "Y", INDEX('F6 - Debt Dataset'!BD$6:BD$1806, MATCH($B$6 &amp; $A435, 'F6 - Debt Dataset'!$E$6:$E$1806 &amp; 'F6 - Debt Dataset'!$DF$6:$DF$1806, 0)), "-")</f>
        <v>-</v>
      </c>
      <c r="JE435" s="346" t="str" cm="1">
        <f t="array" ref="JE435">IF($T435 = "Y", INDEX('F6 - Debt Dataset'!BE$6:BE$1806, MATCH($B$6 &amp; $A435, 'F6 - Debt Dataset'!$E$6:$E$1806 &amp; 'F6 - Debt Dataset'!$DF$6:$DF$1806, 0)), "-")</f>
        <v>-</v>
      </c>
      <c r="JF435" s="346" t="str" cm="1">
        <f t="array" ref="JF435">IF($T435 = "Y", INDEX('F6 - Debt Dataset'!BF$6:BF$1806, MATCH($B$6 &amp; $A435, 'F6 - Debt Dataset'!$E$6:$E$1806 &amp; 'F6 - Debt Dataset'!$DF$6:$DF$1806, 0)), "-")</f>
        <v>-</v>
      </c>
      <c r="JG435" s="346" t="str" cm="1">
        <f t="array" ref="JG435">IF($T435 = "Y", INDEX('F6 - Debt Dataset'!BG$6:BG$1806, MATCH($B$6 &amp; $A435, 'F6 - Debt Dataset'!$E$6:$E$1806 &amp; 'F6 - Debt Dataset'!$DF$6:$DF$1806, 0)), "-")</f>
        <v>-</v>
      </c>
      <c r="JH435" s="346" t="str" cm="1">
        <f t="array" ref="JH435">IF($T435 = "Y", INDEX('F6 - Debt Dataset'!BH$6:BH$1806, MATCH($B$6 &amp; $A435, 'F6 - Debt Dataset'!$E$6:$E$1806 &amp; 'F6 - Debt Dataset'!$DF$6:$DF$1806, 0)), "-")</f>
        <v>-</v>
      </c>
      <c r="JI435" s="346" t="str" cm="1">
        <f t="array" ref="JI435">IF($T435 = "Y", INDEX('F6 - Debt Dataset'!BI$6:BI$1806, MATCH($B$6 &amp; $A435, 'F6 - Debt Dataset'!$E$6:$E$1806 &amp; 'F6 - Debt Dataset'!$DF$6:$DF$1806, 0)), "-")</f>
        <v>-</v>
      </c>
      <c r="JJ435" s="346" t="str" cm="1">
        <f t="array" ref="JJ435">IF($T435 = "Y", INDEX('F6 - Debt Dataset'!BJ$6:BJ$1806, MATCH($B$6 &amp; $A435, 'F6 - Debt Dataset'!$E$6:$E$1806 &amp; 'F6 - Debt Dataset'!$DF$6:$DF$1806, 0)), "-")</f>
        <v>-</v>
      </c>
      <c r="JK435" s="346" t="str" cm="1">
        <f t="array" ref="JK435">IF($T435 = "Y", INDEX('F6 - Debt Dataset'!BK$6:BK$1806, MATCH($B$6 &amp; $A435, 'F6 - Debt Dataset'!$E$6:$E$1806 &amp; 'F6 - Debt Dataset'!$DF$6:$DF$1806, 0)), "-")</f>
        <v>-</v>
      </c>
      <c r="JL435" s="346" t="str" cm="1">
        <f t="array" ref="JL435">IF($T435 = "Y", INDEX('F6 - Debt Dataset'!BL$6:BL$1806, MATCH($B$6 &amp; $A435, 'F6 - Debt Dataset'!$E$6:$E$1806 &amp; 'F6 - Debt Dataset'!$DF$6:$DF$1806, 0)), "-")</f>
        <v>-</v>
      </c>
      <c r="JM435" s="346" t="str" cm="1">
        <f t="array" ref="JM435">IF($T435 = "Y", INDEX('F6 - Debt Dataset'!BM$6:BM$1806, MATCH($B$6 &amp; $A435, 'F6 - Debt Dataset'!$E$6:$E$1806 &amp; 'F6 - Debt Dataset'!$DF$6:$DF$1806, 0)), "-")</f>
        <v>-</v>
      </c>
      <c r="JN435" s="346" t="str" cm="1">
        <f t="array" ref="JN435">IF($T435 = "Y", INDEX('F6 - Debt Dataset'!BN$6:BN$1806, MATCH($B$6 &amp; $A435, 'F6 - Debt Dataset'!$E$6:$E$1806 &amp; 'F6 - Debt Dataset'!$DF$6:$DF$1806, 0)), "-")</f>
        <v>-</v>
      </c>
      <c r="JO435" s="346" t="str" cm="1">
        <f t="array" ref="JO435">IF($T435 = "Y", INDEX('F6 - Debt Dataset'!BO$6:BO$1806, MATCH($B$6 &amp; $A435, 'F6 - Debt Dataset'!$E$6:$E$1806 &amp; 'F6 - Debt Dataset'!$DF$6:$DF$1806, 0)), "-")</f>
        <v>-</v>
      </c>
      <c r="JP435" s="346" t="str" cm="1">
        <f t="array" ref="JP435">IF($T435 = "Y", INDEX('F6 - Debt Dataset'!BP$6:BP$1806, MATCH($B$6 &amp; $A435, 'F6 - Debt Dataset'!$E$6:$E$1806 &amp; 'F6 - Debt Dataset'!$DF$6:$DF$1806, 0)), "-")</f>
        <v>-</v>
      </c>
      <c r="JQ435" s="346" t="str" cm="1">
        <f t="array" ref="JQ435">IF($T435 = "Y", INDEX('F6 - Debt Dataset'!BQ$6:BQ$1806, MATCH($B$6 &amp; $A435, 'F6 - Debt Dataset'!$E$6:$E$1806 &amp; 'F6 - Debt Dataset'!$DF$6:$DF$1806, 0)), "-")</f>
        <v>-</v>
      </c>
      <c r="JR435" s="346" t="str" cm="1">
        <f t="array" ref="JR435">IF($T435 = "Y", INDEX('F6 - Debt Dataset'!BR$6:BR$1806, MATCH($B$6 &amp; $A435, 'F6 - Debt Dataset'!$E$6:$E$1806 &amp; 'F6 - Debt Dataset'!$DF$6:$DF$1806, 0)), "-")</f>
        <v>-</v>
      </c>
      <c r="JS435" s="346" t="str" cm="1">
        <f t="array" ref="JS435">IF($T435 = "Y", INDEX('F6 - Debt Dataset'!BS$6:BS$1806, MATCH($B$6 &amp; $A435, 'F6 - Debt Dataset'!$E$6:$E$1806 &amp; 'F6 - Debt Dataset'!$DF$6:$DF$1806, 0)), "-")</f>
        <v>-</v>
      </c>
      <c r="JT435" s="347" t="str" cm="1">
        <f t="array" ref="JT435">IF($T435 = "Y", INDEX('F6 - Debt Dataset'!BT$6:BT$1806, MATCH($B$6 &amp; $A435, 'F6 - Debt Dataset'!$E$6:$E$1806 &amp; 'F6 - Debt Dataset'!$DF$6:$DF$1806, 0)), "-")</f>
        <v>-</v>
      </c>
      <c r="JV435" s="335" t="str" cm="1">
        <f t="array" ref="JV435">IF($T435 = "Y", INDEX('F6 - Debt Dataset'!CM$6:CM$1806, MATCH($B$6 &amp; $A435, 'F6 - Debt Dataset'!$E$6:$E$1806 &amp; 'F6 - Debt Dataset'!$DF$6:$DF$1806, 0)), "-")</f>
        <v>-</v>
      </c>
      <c r="JW435" s="346" t="str" cm="1">
        <f t="array" ref="JW435">IF($T435 = "Y", INDEX('F6 - Debt Dataset'!CN$6:CN$1806, MATCH($B$6 &amp; $A435, 'F6 - Debt Dataset'!$E$6:$E$1806 &amp; 'F6 - Debt Dataset'!$DF$6:$DF$1806, 0)), "-")</f>
        <v>-</v>
      </c>
      <c r="JX435" s="346" t="str" cm="1">
        <f t="array" ref="JX435">IF($T435 = "Y", INDEX('F6 - Debt Dataset'!CO$6:CO$1806, MATCH($B$6 &amp; $A435, 'F6 - Debt Dataset'!$E$6:$E$1806 &amp; 'F6 - Debt Dataset'!$DF$6:$DF$1806, 0)), "-")</f>
        <v>-</v>
      </c>
      <c r="JY435" s="346" t="str" cm="1">
        <f t="array" ref="JY435">IF($T435 = "Y", INDEX('F6 - Debt Dataset'!CP$6:CP$1806, MATCH($B$6 &amp; $A435, 'F6 - Debt Dataset'!$E$6:$E$1806 &amp; 'F6 - Debt Dataset'!$DF$6:$DF$1806, 0)), "-")</f>
        <v>-</v>
      </c>
      <c r="JZ435" s="346" t="str" cm="1">
        <f t="array" ref="JZ435">IF($T435 = "Y", INDEX('F6 - Debt Dataset'!CQ$6:CQ$1806, MATCH($B$6 &amp; $A435, 'F6 - Debt Dataset'!$E$6:$E$1806 &amp; 'F6 - Debt Dataset'!$DF$6:$DF$1806, 0)), "-")</f>
        <v>-</v>
      </c>
      <c r="KA435" s="346" t="str" cm="1">
        <f t="array" ref="KA435">IF($T435 = "Y", INDEX('F6 - Debt Dataset'!CR$6:CR$1806, MATCH($B$6 &amp; $A435, 'F6 - Debt Dataset'!$E$6:$E$1806 &amp; 'F6 - Debt Dataset'!$DF$6:$DF$1806, 0)), "-")</f>
        <v>-</v>
      </c>
      <c r="KB435" s="346" t="str" cm="1">
        <f t="array" ref="KB435">IF($T435 = "Y", INDEX('F6 - Debt Dataset'!CS$6:CS$1806, MATCH($B$6 &amp; $A435, 'F6 - Debt Dataset'!$E$6:$E$1806 &amp; 'F6 - Debt Dataset'!$DF$6:$DF$1806, 0)), "-")</f>
        <v>-</v>
      </c>
      <c r="KC435" s="346" t="str" cm="1">
        <f t="array" ref="KC435">IF($T435 = "Y", INDEX('F6 - Debt Dataset'!CT$6:CT$1806, MATCH($B$6 &amp; $A435, 'F6 - Debt Dataset'!$E$6:$E$1806 &amp; 'F6 - Debt Dataset'!$DF$6:$DF$1806, 0)), "-")</f>
        <v>-</v>
      </c>
      <c r="KD435" s="346" t="str" cm="1">
        <f t="array" ref="KD435">IF($T435 = "Y", INDEX('F6 - Debt Dataset'!CU$6:CU$1806, MATCH($B$6 &amp; $A435, 'F6 - Debt Dataset'!$E$6:$E$1806 &amp; 'F6 - Debt Dataset'!$DF$6:$DF$1806, 0)), "-")</f>
        <v>-</v>
      </c>
      <c r="KE435" s="346" t="str" cm="1">
        <f t="array" ref="KE435">IF($T435 = "Y", INDEX('F6 - Debt Dataset'!CV$6:CV$1806, MATCH($B$6 &amp; $A435, 'F6 - Debt Dataset'!$E$6:$E$1806 &amp; 'F6 - Debt Dataset'!$DF$6:$DF$1806, 0)), "-")</f>
        <v>-</v>
      </c>
      <c r="KF435" s="346" t="str" cm="1">
        <f t="array" ref="KF435">IF($T435 = "Y", INDEX('F6 - Debt Dataset'!CW$6:CW$1806, MATCH($B$6 &amp; $A435, 'F6 - Debt Dataset'!$E$6:$E$1806 &amp; 'F6 - Debt Dataset'!$DF$6:$DF$1806, 0)), "-")</f>
        <v>-</v>
      </c>
      <c r="KG435" s="346" t="str" cm="1">
        <f t="array" ref="KG435">IF($T435 = "Y", INDEX('F6 - Debt Dataset'!CX$6:CX$1806, MATCH($B$6 &amp; $A435, 'F6 - Debt Dataset'!$E$6:$E$1806 &amp; 'F6 - Debt Dataset'!$DF$6:$DF$1806, 0)), "-")</f>
        <v>-</v>
      </c>
      <c r="KH435" s="346" t="str" cm="1">
        <f t="array" ref="KH435">IF($T435 = "Y", INDEX('F6 - Debt Dataset'!CY$6:CY$1806, MATCH($B$6 &amp; $A435, 'F6 - Debt Dataset'!$E$6:$E$1806 &amp; 'F6 - Debt Dataset'!$DF$6:$DF$1806, 0)), "-")</f>
        <v>-</v>
      </c>
      <c r="KI435" s="346" t="str" cm="1">
        <f t="array" ref="KI435">IF($T435 = "Y", INDEX('F6 - Debt Dataset'!CZ$6:CZ$1806, MATCH($B$6 &amp; $A435, 'F6 - Debt Dataset'!$E$6:$E$1806 &amp; 'F6 - Debt Dataset'!$DF$6:$DF$1806, 0)), "-")</f>
        <v>-</v>
      </c>
      <c r="KJ435" s="346" t="str" cm="1">
        <f t="array" ref="KJ435">IF($T435 = "Y", INDEX('F6 - Debt Dataset'!DA$6:DA$1806, MATCH($B$6 &amp; $A435, 'F6 - Debt Dataset'!$E$6:$E$1806 &amp; 'F6 - Debt Dataset'!$DF$6:$DF$1806, 0)), "-")</f>
        <v>-</v>
      </c>
      <c r="KK435" s="346" t="str" cm="1">
        <f t="array" ref="KK435">IF($T435 = "Y", INDEX('F6 - Debt Dataset'!DB$6:DB$1806, MATCH($B$6 &amp; $A435, 'F6 - Debt Dataset'!$E$6:$E$1806 &amp; 'F6 - Debt Dataset'!$DF$6:$DF$1806, 0)), "-")</f>
        <v>-</v>
      </c>
      <c r="KL435" s="346" t="str" cm="1">
        <f t="array" ref="KL435">IF($T435 = "Y", INDEX('F6 - Debt Dataset'!DC$6:DC$1806, MATCH($B$6 &amp; $A435, 'F6 - Debt Dataset'!$E$6:$E$1806 &amp; 'F6 - Debt Dataset'!$DF$6:$DF$1806, 0)), "-")</f>
        <v>-</v>
      </c>
      <c r="KM435" s="347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93">
        <f t="shared" si="347"/>
        <v>426</v>
      </c>
      <c r="B436" s="393" t="str" cm="1">
        <f t="array" ref="B436">IFERROR(INDEX('F6 - Debt Dataset'!$C$6:$C$1806, MATCH($B$6 &amp; $A436, 'F6 - Debt Dataset'!$E$6:$E$1806 &amp; 'F6 - Debt Dataset'!$DF$6:$DF$1806, 0)), "-")</f>
        <v>-</v>
      </c>
      <c r="C436" s="393" t="str" cm="1">
        <f t="array" ref="C436">IFERROR(INDEX('F6 - Debt Dataset'!$A$6:$A$1806, MATCH($B$6 &amp; $A436, 'F6 - Debt Dataset'!$E$6:$E$1806 &amp; 'F6 - Debt Dataset'!$DF$6:$DF$1806, 0)), "-")</f>
        <v>-</v>
      </c>
      <c r="D436" s="393" t="str" cm="1">
        <f t="array" ref="D436">IFERROR(INDEX('F6 - Debt Dataset'!$B$6:$B$1806, MATCH($B$6 &amp; $A436, 'F6 - Debt Dataset'!$E$6:$E$1806 &amp; 'F6 - Debt Dataset'!$DF$6:$DF$1806, 0)), "-")</f>
        <v>-</v>
      </c>
      <c r="E436" s="393" t="str" cm="1">
        <f t="array" ref="E436">IFERROR(INDEX('F6 - Debt Dataset'!$H$6:$H$1806, MATCH($B$6 &amp; $A436, 'F6 - Debt Dataset'!$E$6:$E$1806 &amp; 'F6 - Debt Dataset'!$DF$6:$DF$1806, 0)), "-")</f>
        <v>-</v>
      </c>
      <c r="F436" s="394" t="str" cm="1">
        <f t="array" ref="F436">IFERROR(INDEX('F6 - Debt Dataset'!$J$6:$J$1806, MATCH($B$6 &amp; $A436, 'F6 - Debt Dataset'!$E$6:$E$1806 &amp; 'F6 - Debt Dataset'!$DF$6:$DF$1806, 0)), "-")</f>
        <v>-</v>
      </c>
      <c r="G436" s="394" t="str" cm="1">
        <f t="array" ref="G436">IFERROR(INDEX('F6 - Debt Dataset'!$K$6:$K$1806, MATCH($B$6 &amp; $A436, 'F6 - Debt Dataset'!$E$6:$E$1806 &amp; 'F6 - Debt Dataset'!$DF$6:$DF$1806, 0)), "-")</f>
        <v>-</v>
      </c>
      <c r="H436" s="394" t="str" cm="1">
        <f t="array" ref="H436">IFERROR(INDEX('F6 - Debt Dataset'!$L$6:$L$1806, MATCH($B$6 &amp; $A436, 'F6 - Debt Dataset'!$E$6:$E$1806 &amp; 'F6 - Debt Dataset'!$DF$6:$DF$1806, 0)), "-")</f>
        <v>-</v>
      </c>
      <c r="I436" s="394" t="str">
        <f t="shared" si="486"/>
        <v>-</v>
      </c>
      <c r="J436" s="393" t="str" cm="1">
        <f t="array" ref="J436">IFERROR(INDEX('F6 - Debt Dataset'!$N$6:$N$1806, MATCH($B$6 &amp; $A436, 'F6 - Debt Dataset'!$E$6:$E$1806 &amp; 'F6 - Debt Dataset'!$DF$6:$DF$1806, 0)), "-")</f>
        <v>-</v>
      </c>
      <c r="K436" s="395" cm="1">
        <f t="array" ref="K436">IFERROR(INDEX('F6 - Debt Dataset'!$S$6:$S$1806, MATCH($B$6 &amp; $A436, 'F6 - Debt Dataset'!$E$6:$E$1806 &amp; 'F6 - Debt Dataset'!$DF$6:$DF$1806, 0)), 0)</f>
        <v>0</v>
      </c>
      <c r="L436" s="1214" cm="1">
        <f t="array" ref="L436">IFERROR(INDEX('F6 - Debt Dataset'!$W$6:$W$1806, MATCH($B$6 &amp; $A436, 'F6 - Debt Dataset'!$E$6:$E$1806 &amp; 'F6 - Debt Dataset'!$DF$6:$DF$1806, 0)), 0)</f>
        <v>0</v>
      </c>
      <c r="M436" s="397" t="str" cm="1">
        <f t="array" ref="M436">IFERROR(INDEX('F6 - Debt Dataset'!$E$6:$E$1806, MATCH($B$6 &amp; $A436, 'F6 - Debt Dataset'!$E$6:$E$1806 &amp; 'F6 - Debt Dataset'!$DF$6:$DF$1806, 0)), "-")</f>
        <v>-</v>
      </c>
      <c r="N436" s="393"/>
      <c r="O436" s="393"/>
      <c r="P436" s="393"/>
      <c r="Q436" s="393"/>
      <c r="R436" s="393" t="str">
        <f t="shared" si="487"/>
        <v>-</v>
      </c>
      <c r="S436" s="393" t="str">
        <f t="shared" si="336"/>
        <v>-</v>
      </c>
      <c r="T436" s="400" t="str" cm="1">
        <f t="array" ref="T436">IFERROR(INDEX('F6 - Debt Dataset'!$AH$6:$AH$1806, MATCH($B$6 &amp; $A436, 'F6 - Debt Dataset'!$E$6:$E$1806 &amp; 'F6 - Debt Dataset'!$DF$6:$DF$1806, 0)), "-")</f>
        <v>-</v>
      </c>
      <c r="U436" s="1261"/>
      <c r="V436" s="338">
        <f t="shared" si="559"/>
        <v>0</v>
      </c>
      <c r="W436" s="338">
        <f t="shared" si="559"/>
        <v>0</v>
      </c>
      <c r="X436" s="338">
        <f t="shared" si="559"/>
        <v>0</v>
      </c>
      <c r="Y436" s="338">
        <f t="shared" si="559"/>
        <v>0</v>
      </c>
      <c r="Z436" s="338">
        <f t="shared" si="559"/>
        <v>0</v>
      </c>
      <c r="AA436" s="338">
        <f t="shared" si="559"/>
        <v>0</v>
      </c>
      <c r="AB436" s="338">
        <f t="shared" si="559"/>
        <v>0</v>
      </c>
      <c r="AC436" s="338">
        <f t="shared" si="559"/>
        <v>0</v>
      </c>
      <c r="AD436" s="338">
        <f t="shared" si="559"/>
        <v>0</v>
      </c>
      <c r="AE436" s="338">
        <f t="shared" si="559"/>
        <v>0</v>
      </c>
      <c r="AF436" s="338">
        <f t="shared" si="559"/>
        <v>0</v>
      </c>
      <c r="AG436" s="338">
        <f t="shared" si="559"/>
        <v>0</v>
      </c>
      <c r="AH436" s="338">
        <f t="shared" si="559"/>
        <v>0</v>
      </c>
      <c r="AI436" s="338">
        <f t="shared" si="559"/>
        <v>0</v>
      </c>
      <c r="AJ436" s="338">
        <f t="shared" si="559"/>
        <v>0</v>
      </c>
      <c r="AK436" s="338">
        <f t="shared" si="559"/>
        <v>0</v>
      </c>
      <c r="AL436" s="338">
        <f t="shared" si="489"/>
        <v>0</v>
      </c>
      <c r="AM436" s="338">
        <f t="shared" si="490"/>
        <v>0</v>
      </c>
      <c r="AN436" s="1262"/>
      <c r="AO436" s="301">
        <f t="shared" si="560"/>
        <v>0</v>
      </c>
      <c r="AP436" s="301">
        <f t="shared" si="560"/>
        <v>0</v>
      </c>
      <c r="AQ436" s="301">
        <f t="shared" si="560"/>
        <v>0</v>
      </c>
      <c r="AR436" s="301">
        <f t="shared" si="560"/>
        <v>0</v>
      </c>
      <c r="AS436" s="301">
        <f t="shared" si="560"/>
        <v>0</v>
      </c>
      <c r="AT436" s="301">
        <f t="shared" si="560"/>
        <v>0</v>
      </c>
      <c r="AU436" s="301">
        <f t="shared" si="560"/>
        <v>0</v>
      </c>
      <c r="AV436" s="301">
        <f t="shared" si="560"/>
        <v>0</v>
      </c>
      <c r="AW436" s="301">
        <f t="shared" si="560"/>
        <v>0</v>
      </c>
      <c r="AX436" s="301">
        <f t="shared" si="560"/>
        <v>0</v>
      </c>
      <c r="AY436" s="301">
        <f t="shared" si="560"/>
        <v>0</v>
      </c>
      <c r="AZ436" s="301">
        <f t="shared" si="560"/>
        <v>0</v>
      </c>
      <c r="BA436" s="301">
        <f t="shared" si="560"/>
        <v>0</v>
      </c>
      <c r="BB436" s="301">
        <f t="shared" si="560"/>
        <v>0</v>
      </c>
      <c r="BC436" s="301">
        <f t="shared" si="560"/>
        <v>0</v>
      </c>
      <c r="BD436" s="301">
        <f t="shared" si="560"/>
        <v>0</v>
      </c>
      <c r="BE436" s="301">
        <f t="shared" si="492"/>
        <v>0</v>
      </c>
      <c r="BF436" s="301">
        <f t="shared" si="493"/>
        <v>0</v>
      </c>
      <c r="BG436" s="339"/>
      <c r="BH436" s="340"/>
      <c r="BI436" s="340"/>
      <c r="BJ436" s="340"/>
      <c r="BK436" s="340"/>
      <c r="BL436" s="340"/>
      <c r="BM436" s="340"/>
      <c r="BN436" s="340"/>
      <c r="BO436" s="340"/>
      <c r="BP436" s="340"/>
      <c r="BQ436" s="340"/>
      <c r="BR436" s="339"/>
      <c r="BS436" s="341">
        <f t="shared" si="561"/>
        <v>0</v>
      </c>
      <c r="BT436" s="341">
        <f t="shared" si="561"/>
        <v>0</v>
      </c>
      <c r="BU436" s="341">
        <f t="shared" si="561"/>
        <v>0</v>
      </c>
      <c r="BV436" s="341">
        <f t="shared" si="561"/>
        <v>0</v>
      </c>
      <c r="BW436" s="341">
        <f t="shared" si="561"/>
        <v>0</v>
      </c>
      <c r="BX436" s="341">
        <f t="shared" si="561"/>
        <v>0</v>
      </c>
      <c r="BY436" s="341">
        <f t="shared" si="561"/>
        <v>0</v>
      </c>
      <c r="BZ436" s="341">
        <f t="shared" si="561"/>
        <v>0</v>
      </c>
      <c r="CA436" s="341">
        <f t="shared" si="561"/>
        <v>0</v>
      </c>
      <c r="CB436" s="341">
        <f t="shared" si="561"/>
        <v>0</v>
      </c>
      <c r="CC436" s="341">
        <f t="shared" si="561"/>
        <v>0</v>
      </c>
      <c r="CD436" s="341">
        <f t="shared" si="561"/>
        <v>0</v>
      </c>
      <c r="CE436" s="341">
        <f t="shared" si="561"/>
        <v>0</v>
      </c>
      <c r="CF436" s="341">
        <f t="shared" si="561"/>
        <v>0</v>
      </c>
      <c r="CG436" s="341">
        <f t="shared" si="561"/>
        <v>0</v>
      </c>
      <c r="CH436" s="341">
        <f t="shared" si="561"/>
        <v>0</v>
      </c>
      <c r="CI436" s="341">
        <f t="shared" si="495"/>
        <v>0</v>
      </c>
      <c r="CJ436" s="1263">
        <f t="shared" si="496"/>
        <v>0</v>
      </c>
      <c r="CK436" s="301">
        <f t="shared" si="562"/>
        <v>0</v>
      </c>
      <c r="CL436" s="301">
        <f t="shared" si="562"/>
        <v>0</v>
      </c>
      <c r="CM436" s="301">
        <f t="shared" si="562"/>
        <v>0</v>
      </c>
      <c r="CN436" s="301">
        <f t="shared" si="562"/>
        <v>0</v>
      </c>
      <c r="CO436" s="301">
        <f t="shared" si="562"/>
        <v>0</v>
      </c>
      <c r="CP436" s="301">
        <f t="shared" si="562"/>
        <v>0</v>
      </c>
      <c r="CQ436" s="301">
        <f t="shared" si="562"/>
        <v>0</v>
      </c>
      <c r="CR436" s="301">
        <f t="shared" si="562"/>
        <v>0</v>
      </c>
      <c r="CS436" s="301">
        <f t="shared" si="562"/>
        <v>0</v>
      </c>
      <c r="CT436" s="301">
        <f t="shared" si="562"/>
        <v>0</v>
      </c>
      <c r="CU436" s="301">
        <f t="shared" si="562"/>
        <v>0</v>
      </c>
      <c r="CV436" s="301">
        <f t="shared" si="562"/>
        <v>0</v>
      </c>
      <c r="CW436" s="301">
        <f t="shared" si="562"/>
        <v>0</v>
      </c>
      <c r="CX436" s="301">
        <f t="shared" si="562"/>
        <v>0</v>
      </c>
      <c r="CY436" s="301">
        <f t="shared" si="562"/>
        <v>0</v>
      </c>
      <c r="CZ436" s="301">
        <f t="shared" si="562"/>
        <v>0</v>
      </c>
      <c r="DA436" s="301">
        <f t="shared" si="498"/>
        <v>0</v>
      </c>
      <c r="DB436" s="342">
        <f t="shared" si="499"/>
        <v>0</v>
      </c>
      <c r="DD436" s="343">
        <f t="shared" si="563"/>
        <v>0</v>
      </c>
      <c r="DE436" s="301">
        <f t="shared" si="563"/>
        <v>0</v>
      </c>
      <c r="DF436" s="301">
        <f t="shared" si="563"/>
        <v>0</v>
      </c>
      <c r="DG436" s="301">
        <f t="shared" si="563"/>
        <v>0</v>
      </c>
      <c r="DH436" s="301">
        <f t="shared" si="563"/>
        <v>0</v>
      </c>
      <c r="DI436" s="301">
        <f t="shared" si="563"/>
        <v>0</v>
      </c>
      <c r="DJ436" s="301">
        <f t="shared" si="563"/>
        <v>0</v>
      </c>
      <c r="DK436" s="301">
        <f t="shared" si="563"/>
        <v>0</v>
      </c>
      <c r="DL436" s="301">
        <f t="shared" si="563"/>
        <v>0</v>
      </c>
      <c r="DM436" s="301">
        <f t="shared" si="563"/>
        <v>0</v>
      </c>
      <c r="DN436" s="301">
        <f t="shared" si="563"/>
        <v>0</v>
      </c>
      <c r="DO436" s="301">
        <f t="shared" si="563"/>
        <v>0</v>
      </c>
      <c r="DP436" s="301">
        <f t="shared" si="563"/>
        <v>0</v>
      </c>
      <c r="DQ436" s="301">
        <f t="shared" si="563"/>
        <v>0</v>
      </c>
      <c r="DR436" s="301">
        <f t="shared" si="563"/>
        <v>0</v>
      </c>
      <c r="DS436" s="301">
        <f t="shared" si="563"/>
        <v>0</v>
      </c>
      <c r="DT436" s="301">
        <f t="shared" si="501"/>
        <v>0</v>
      </c>
      <c r="DU436" s="301">
        <f t="shared" si="502"/>
        <v>0</v>
      </c>
      <c r="DV436" s="343">
        <f t="shared" si="564"/>
        <v>0</v>
      </c>
      <c r="DW436" s="301">
        <f t="shared" si="564"/>
        <v>0</v>
      </c>
      <c r="DX436" s="301">
        <f t="shared" si="564"/>
        <v>0</v>
      </c>
      <c r="DY436" s="301">
        <f t="shared" si="564"/>
        <v>0</v>
      </c>
      <c r="DZ436" s="301">
        <f t="shared" si="564"/>
        <v>0</v>
      </c>
      <c r="EA436" s="301">
        <f t="shared" si="564"/>
        <v>0</v>
      </c>
      <c r="EB436" s="301">
        <f t="shared" si="564"/>
        <v>0</v>
      </c>
      <c r="EC436" s="301">
        <f t="shared" si="564"/>
        <v>0</v>
      </c>
      <c r="ED436" s="301">
        <f t="shared" si="564"/>
        <v>0</v>
      </c>
      <c r="EE436" s="301">
        <f t="shared" si="564"/>
        <v>0</v>
      </c>
      <c r="EF436" s="301">
        <f t="shared" si="564"/>
        <v>0</v>
      </c>
      <c r="EG436" s="301">
        <f t="shared" si="564"/>
        <v>0</v>
      </c>
      <c r="EH436" s="301">
        <f t="shared" si="564"/>
        <v>0</v>
      </c>
      <c r="EI436" s="301">
        <f t="shared" si="564"/>
        <v>0</v>
      </c>
      <c r="EJ436" s="301">
        <f t="shared" si="564"/>
        <v>0</v>
      </c>
      <c r="EK436" s="301">
        <f t="shared" si="564"/>
        <v>0</v>
      </c>
      <c r="EL436" s="301">
        <f t="shared" si="504"/>
        <v>0</v>
      </c>
      <c r="EM436" s="301">
        <f t="shared" si="505"/>
        <v>0</v>
      </c>
      <c r="EN436" s="343">
        <f t="shared" si="565"/>
        <v>0</v>
      </c>
      <c r="EO436" s="301">
        <f t="shared" si="565"/>
        <v>0</v>
      </c>
      <c r="EP436" s="301">
        <f t="shared" si="565"/>
        <v>0</v>
      </c>
      <c r="EQ436" s="301">
        <f t="shared" si="565"/>
        <v>0</v>
      </c>
      <c r="ER436" s="301">
        <f t="shared" si="565"/>
        <v>0</v>
      </c>
      <c r="ES436" s="301">
        <f t="shared" si="565"/>
        <v>0</v>
      </c>
      <c r="ET436" s="301">
        <f t="shared" si="565"/>
        <v>0</v>
      </c>
      <c r="EU436" s="301">
        <f t="shared" si="565"/>
        <v>0</v>
      </c>
      <c r="EV436" s="301">
        <f t="shared" si="565"/>
        <v>0</v>
      </c>
      <c r="EW436" s="301">
        <f t="shared" si="565"/>
        <v>0</v>
      </c>
      <c r="EX436" s="301">
        <f t="shared" si="565"/>
        <v>0</v>
      </c>
      <c r="EY436" s="301">
        <f t="shared" si="565"/>
        <v>0</v>
      </c>
      <c r="EZ436" s="301">
        <f t="shared" si="565"/>
        <v>0</v>
      </c>
      <c r="FA436" s="301">
        <f t="shared" si="565"/>
        <v>0</v>
      </c>
      <c r="FB436" s="301">
        <f t="shared" si="565"/>
        <v>0</v>
      </c>
      <c r="FC436" s="301">
        <f t="shared" si="565"/>
        <v>0</v>
      </c>
      <c r="FD436" s="301">
        <f t="shared" si="507"/>
        <v>0</v>
      </c>
      <c r="FE436" s="342">
        <f t="shared" si="508"/>
        <v>0</v>
      </c>
      <c r="FG436" s="1262"/>
      <c r="FH436" s="344">
        <f t="shared" si="344"/>
        <v>0</v>
      </c>
      <c r="FI436" s="301">
        <f t="shared" si="566"/>
        <v>0</v>
      </c>
      <c r="FJ436" s="301">
        <f t="shared" si="566"/>
        <v>0</v>
      </c>
      <c r="FK436" s="301">
        <f t="shared" si="566"/>
        <v>0</v>
      </c>
      <c r="FL436" s="301">
        <f t="shared" si="566"/>
        <v>0</v>
      </c>
      <c r="FM436" s="301">
        <f t="shared" si="566"/>
        <v>0</v>
      </c>
      <c r="FN436" s="301">
        <f t="shared" si="566"/>
        <v>0</v>
      </c>
      <c r="FO436" s="301">
        <f t="shared" si="566"/>
        <v>0</v>
      </c>
      <c r="FP436" s="301">
        <f t="shared" si="566"/>
        <v>0</v>
      </c>
      <c r="FQ436" s="301">
        <f t="shared" si="566"/>
        <v>0</v>
      </c>
      <c r="FR436" s="301">
        <f t="shared" si="566"/>
        <v>0</v>
      </c>
      <c r="FS436" s="301">
        <f t="shared" si="566"/>
        <v>0</v>
      </c>
      <c r="FT436" s="301">
        <f t="shared" si="566"/>
        <v>0</v>
      </c>
      <c r="FU436" s="301">
        <f t="shared" si="566"/>
        <v>0</v>
      </c>
      <c r="FV436" s="301">
        <f t="shared" si="566"/>
        <v>0</v>
      </c>
      <c r="FW436" s="301">
        <f t="shared" si="566"/>
        <v>0</v>
      </c>
      <c r="FX436" s="301">
        <f t="shared" si="566"/>
        <v>0</v>
      </c>
      <c r="FY436" s="342">
        <f t="shared" si="510"/>
        <v>0</v>
      </c>
      <c r="GA436" s="1262"/>
      <c r="GB436" s="301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301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301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301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301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301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301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301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301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301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301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301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301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301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301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301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301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42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62"/>
      <c r="GV436" s="301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301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301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301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301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301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301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301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301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301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301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301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301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301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301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301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301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42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62"/>
      <c r="HP436" s="1264">
        <f t="shared" si="567"/>
        <v>0</v>
      </c>
      <c r="HQ436" s="1264">
        <f t="shared" si="567"/>
        <v>0</v>
      </c>
      <c r="HR436" s="1264">
        <f t="shared" si="567"/>
        <v>0</v>
      </c>
      <c r="HS436" s="1264">
        <f t="shared" si="567"/>
        <v>0</v>
      </c>
      <c r="HT436" s="1264">
        <f t="shared" si="567"/>
        <v>0</v>
      </c>
      <c r="HU436" s="1264">
        <f t="shared" si="567"/>
        <v>0</v>
      </c>
      <c r="HV436" s="1264">
        <f t="shared" si="567"/>
        <v>0</v>
      </c>
      <c r="HW436" s="1264">
        <f t="shared" si="567"/>
        <v>0</v>
      </c>
      <c r="HX436" s="1264">
        <f t="shared" si="567"/>
        <v>0</v>
      </c>
      <c r="HY436" s="1264">
        <f t="shared" si="567"/>
        <v>0</v>
      </c>
      <c r="HZ436" s="1264">
        <f t="shared" si="567"/>
        <v>0</v>
      </c>
      <c r="IA436" s="1264">
        <f t="shared" si="567"/>
        <v>0</v>
      </c>
      <c r="IB436" s="1264">
        <f t="shared" si="567"/>
        <v>0</v>
      </c>
      <c r="IC436" s="1264">
        <f t="shared" si="567"/>
        <v>0</v>
      </c>
      <c r="ID436" s="1264">
        <f t="shared" si="567"/>
        <v>0</v>
      </c>
      <c r="IE436" s="1264">
        <f t="shared" si="567"/>
        <v>0</v>
      </c>
      <c r="IF436" s="1264">
        <f t="shared" si="512"/>
        <v>0</v>
      </c>
      <c r="IG436" s="1265">
        <f t="shared" si="513"/>
        <v>0</v>
      </c>
      <c r="II436" s="348"/>
      <c r="IJ436" s="301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301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301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301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301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301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301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301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301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301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301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301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301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301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301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301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301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42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35" t="str" cm="1">
        <f t="array" ref="JC436">IF($T436 = "Y", INDEX('F6 - Debt Dataset'!BC$6:BC$1806, MATCH($B$6 &amp; $A436, 'F6 - Debt Dataset'!$E$6:$E$1806 &amp; 'F6 - Debt Dataset'!$DF$6:$DF$1806, 0)), "-")</f>
        <v>-</v>
      </c>
      <c r="JD436" s="346" t="str" cm="1">
        <f t="array" ref="JD436">IF($T436 = "Y", INDEX('F6 - Debt Dataset'!BD$6:BD$1806, MATCH($B$6 &amp; $A436, 'F6 - Debt Dataset'!$E$6:$E$1806 &amp; 'F6 - Debt Dataset'!$DF$6:$DF$1806, 0)), "-")</f>
        <v>-</v>
      </c>
      <c r="JE436" s="346" t="str" cm="1">
        <f t="array" ref="JE436">IF($T436 = "Y", INDEX('F6 - Debt Dataset'!BE$6:BE$1806, MATCH($B$6 &amp; $A436, 'F6 - Debt Dataset'!$E$6:$E$1806 &amp; 'F6 - Debt Dataset'!$DF$6:$DF$1806, 0)), "-")</f>
        <v>-</v>
      </c>
      <c r="JF436" s="346" t="str" cm="1">
        <f t="array" ref="JF436">IF($T436 = "Y", INDEX('F6 - Debt Dataset'!BF$6:BF$1806, MATCH($B$6 &amp; $A436, 'F6 - Debt Dataset'!$E$6:$E$1806 &amp; 'F6 - Debt Dataset'!$DF$6:$DF$1806, 0)), "-")</f>
        <v>-</v>
      </c>
      <c r="JG436" s="346" t="str" cm="1">
        <f t="array" ref="JG436">IF($T436 = "Y", INDEX('F6 - Debt Dataset'!BG$6:BG$1806, MATCH($B$6 &amp; $A436, 'F6 - Debt Dataset'!$E$6:$E$1806 &amp; 'F6 - Debt Dataset'!$DF$6:$DF$1806, 0)), "-")</f>
        <v>-</v>
      </c>
      <c r="JH436" s="346" t="str" cm="1">
        <f t="array" ref="JH436">IF($T436 = "Y", INDEX('F6 - Debt Dataset'!BH$6:BH$1806, MATCH($B$6 &amp; $A436, 'F6 - Debt Dataset'!$E$6:$E$1806 &amp; 'F6 - Debt Dataset'!$DF$6:$DF$1806, 0)), "-")</f>
        <v>-</v>
      </c>
      <c r="JI436" s="346" t="str" cm="1">
        <f t="array" ref="JI436">IF($T436 = "Y", INDEX('F6 - Debt Dataset'!BI$6:BI$1806, MATCH($B$6 &amp; $A436, 'F6 - Debt Dataset'!$E$6:$E$1806 &amp; 'F6 - Debt Dataset'!$DF$6:$DF$1806, 0)), "-")</f>
        <v>-</v>
      </c>
      <c r="JJ436" s="346" t="str" cm="1">
        <f t="array" ref="JJ436">IF($T436 = "Y", INDEX('F6 - Debt Dataset'!BJ$6:BJ$1806, MATCH($B$6 &amp; $A436, 'F6 - Debt Dataset'!$E$6:$E$1806 &amp; 'F6 - Debt Dataset'!$DF$6:$DF$1806, 0)), "-")</f>
        <v>-</v>
      </c>
      <c r="JK436" s="346" t="str" cm="1">
        <f t="array" ref="JK436">IF($T436 = "Y", INDEX('F6 - Debt Dataset'!BK$6:BK$1806, MATCH($B$6 &amp; $A436, 'F6 - Debt Dataset'!$E$6:$E$1806 &amp; 'F6 - Debt Dataset'!$DF$6:$DF$1806, 0)), "-")</f>
        <v>-</v>
      </c>
      <c r="JL436" s="346" t="str" cm="1">
        <f t="array" ref="JL436">IF($T436 = "Y", INDEX('F6 - Debt Dataset'!BL$6:BL$1806, MATCH($B$6 &amp; $A436, 'F6 - Debt Dataset'!$E$6:$E$1806 &amp; 'F6 - Debt Dataset'!$DF$6:$DF$1806, 0)), "-")</f>
        <v>-</v>
      </c>
      <c r="JM436" s="346" t="str" cm="1">
        <f t="array" ref="JM436">IF($T436 = "Y", INDEX('F6 - Debt Dataset'!BM$6:BM$1806, MATCH($B$6 &amp; $A436, 'F6 - Debt Dataset'!$E$6:$E$1806 &amp; 'F6 - Debt Dataset'!$DF$6:$DF$1806, 0)), "-")</f>
        <v>-</v>
      </c>
      <c r="JN436" s="346" t="str" cm="1">
        <f t="array" ref="JN436">IF($T436 = "Y", INDEX('F6 - Debt Dataset'!BN$6:BN$1806, MATCH($B$6 &amp; $A436, 'F6 - Debt Dataset'!$E$6:$E$1806 &amp; 'F6 - Debt Dataset'!$DF$6:$DF$1806, 0)), "-")</f>
        <v>-</v>
      </c>
      <c r="JO436" s="346" t="str" cm="1">
        <f t="array" ref="JO436">IF($T436 = "Y", INDEX('F6 - Debt Dataset'!BO$6:BO$1806, MATCH($B$6 &amp; $A436, 'F6 - Debt Dataset'!$E$6:$E$1806 &amp; 'F6 - Debt Dataset'!$DF$6:$DF$1806, 0)), "-")</f>
        <v>-</v>
      </c>
      <c r="JP436" s="346" t="str" cm="1">
        <f t="array" ref="JP436">IF($T436 = "Y", INDEX('F6 - Debt Dataset'!BP$6:BP$1806, MATCH($B$6 &amp; $A436, 'F6 - Debt Dataset'!$E$6:$E$1806 &amp; 'F6 - Debt Dataset'!$DF$6:$DF$1806, 0)), "-")</f>
        <v>-</v>
      </c>
      <c r="JQ436" s="346" t="str" cm="1">
        <f t="array" ref="JQ436">IF($T436 = "Y", INDEX('F6 - Debt Dataset'!BQ$6:BQ$1806, MATCH($B$6 &amp; $A436, 'F6 - Debt Dataset'!$E$6:$E$1806 &amp; 'F6 - Debt Dataset'!$DF$6:$DF$1806, 0)), "-")</f>
        <v>-</v>
      </c>
      <c r="JR436" s="346" t="str" cm="1">
        <f t="array" ref="JR436">IF($T436 = "Y", INDEX('F6 - Debt Dataset'!BR$6:BR$1806, MATCH($B$6 &amp; $A436, 'F6 - Debt Dataset'!$E$6:$E$1806 &amp; 'F6 - Debt Dataset'!$DF$6:$DF$1806, 0)), "-")</f>
        <v>-</v>
      </c>
      <c r="JS436" s="346" t="str" cm="1">
        <f t="array" ref="JS436">IF($T436 = "Y", INDEX('F6 - Debt Dataset'!BS$6:BS$1806, MATCH($B$6 &amp; $A436, 'F6 - Debt Dataset'!$E$6:$E$1806 &amp; 'F6 - Debt Dataset'!$DF$6:$DF$1806, 0)), "-")</f>
        <v>-</v>
      </c>
      <c r="JT436" s="347" t="str" cm="1">
        <f t="array" ref="JT436">IF($T436 = "Y", INDEX('F6 - Debt Dataset'!BT$6:BT$1806, MATCH($B$6 &amp; $A436, 'F6 - Debt Dataset'!$E$6:$E$1806 &amp; 'F6 - Debt Dataset'!$DF$6:$DF$1806, 0)), "-")</f>
        <v>-</v>
      </c>
      <c r="JV436" s="335" t="str" cm="1">
        <f t="array" ref="JV436">IF($T436 = "Y", INDEX('F6 - Debt Dataset'!CM$6:CM$1806, MATCH($B$6 &amp; $A436, 'F6 - Debt Dataset'!$E$6:$E$1806 &amp; 'F6 - Debt Dataset'!$DF$6:$DF$1806, 0)), "-")</f>
        <v>-</v>
      </c>
      <c r="JW436" s="346" t="str" cm="1">
        <f t="array" ref="JW436">IF($T436 = "Y", INDEX('F6 - Debt Dataset'!CN$6:CN$1806, MATCH($B$6 &amp; $A436, 'F6 - Debt Dataset'!$E$6:$E$1806 &amp; 'F6 - Debt Dataset'!$DF$6:$DF$1806, 0)), "-")</f>
        <v>-</v>
      </c>
      <c r="JX436" s="346" t="str" cm="1">
        <f t="array" ref="JX436">IF($T436 = "Y", INDEX('F6 - Debt Dataset'!CO$6:CO$1806, MATCH($B$6 &amp; $A436, 'F6 - Debt Dataset'!$E$6:$E$1806 &amp; 'F6 - Debt Dataset'!$DF$6:$DF$1806, 0)), "-")</f>
        <v>-</v>
      </c>
      <c r="JY436" s="346" t="str" cm="1">
        <f t="array" ref="JY436">IF($T436 = "Y", INDEX('F6 - Debt Dataset'!CP$6:CP$1806, MATCH($B$6 &amp; $A436, 'F6 - Debt Dataset'!$E$6:$E$1806 &amp; 'F6 - Debt Dataset'!$DF$6:$DF$1806, 0)), "-")</f>
        <v>-</v>
      </c>
      <c r="JZ436" s="346" t="str" cm="1">
        <f t="array" ref="JZ436">IF($T436 = "Y", INDEX('F6 - Debt Dataset'!CQ$6:CQ$1806, MATCH($B$6 &amp; $A436, 'F6 - Debt Dataset'!$E$6:$E$1806 &amp; 'F6 - Debt Dataset'!$DF$6:$DF$1806, 0)), "-")</f>
        <v>-</v>
      </c>
      <c r="KA436" s="346" t="str" cm="1">
        <f t="array" ref="KA436">IF($T436 = "Y", INDEX('F6 - Debt Dataset'!CR$6:CR$1806, MATCH($B$6 &amp; $A436, 'F6 - Debt Dataset'!$E$6:$E$1806 &amp; 'F6 - Debt Dataset'!$DF$6:$DF$1806, 0)), "-")</f>
        <v>-</v>
      </c>
      <c r="KB436" s="346" t="str" cm="1">
        <f t="array" ref="KB436">IF($T436 = "Y", INDEX('F6 - Debt Dataset'!CS$6:CS$1806, MATCH($B$6 &amp; $A436, 'F6 - Debt Dataset'!$E$6:$E$1806 &amp; 'F6 - Debt Dataset'!$DF$6:$DF$1806, 0)), "-")</f>
        <v>-</v>
      </c>
      <c r="KC436" s="346" t="str" cm="1">
        <f t="array" ref="KC436">IF($T436 = "Y", INDEX('F6 - Debt Dataset'!CT$6:CT$1806, MATCH($B$6 &amp; $A436, 'F6 - Debt Dataset'!$E$6:$E$1806 &amp; 'F6 - Debt Dataset'!$DF$6:$DF$1806, 0)), "-")</f>
        <v>-</v>
      </c>
      <c r="KD436" s="346" t="str" cm="1">
        <f t="array" ref="KD436">IF($T436 = "Y", INDEX('F6 - Debt Dataset'!CU$6:CU$1806, MATCH($B$6 &amp; $A436, 'F6 - Debt Dataset'!$E$6:$E$1806 &amp; 'F6 - Debt Dataset'!$DF$6:$DF$1806, 0)), "-")</f>
        <v>-</v>
      </c>
      <c r="KE436" s="346" t="str" cm="1">
        <f t="array" ref="KE436">IF($T436 = "Y", INDEX('F6 - Debt Dataset'!CV$6:CV$1806, MATCH($B$6 &amp; $A436, 'F6 - Debt Dataset'!$E$6:$E$1806 &amp; 'F6 - Debt Dataset'!$DF$6:$DF$1806, 0)), "-")</f>
        <v>-</v>
      </c>
      <c r="KF436" s="346" t="str" cm="1">
        <f t="array" ref="KF436">IF($T436 = "Y", INDEX('F6 - Debt Dataset'!CW$6:CW$1806, MATCH($B$6 &amp; $A436, 'F6 - Debt Dataset'!$E$6:$E$1806 &amp; 'F6 - Debt Dataset'!$DF$6:$DF$1806, 0)), "-")</f>
        <v>-</v>
      </c>
      <c r="KG436" s="346" t="str" cm="1">
        <f t="array" ref="KG436">IF($T436 = "Y", INDEX('F6 - Debt Dataset'!CX$6:CX$1806, MATCH($B$6 &amp; $A436, 'F6 - Debt Dataset'!$E$6:$E$1806 &amp; 'F6 - Debt Dataset'!$DF$6:$DF$1806, 0)), "-")</f>
        <v>-</v>
      </c>
      <c r="KH436" s="346" t="str" cm="1">
        <f t="array" ref="KH436">IF($T436 = "Y", INDEX('F6 - Debt Dataset'!CY$6:CY$1806, MATCH($B$6 &amp; $A436, 'F6 - Debt Dataset'!$E$6:$E$1806 &amp; 'F6 - Debt Dataset'!$DF$6:$DF$1806, 0)), "-")</f>
        <v>-</v>
      </c>
      <c r="KI436" s="346" t="str" cm="1">
        <f t="array" ref="KI436">IF($T436 = "Y", INDEX('F6 - Debt Dataset'!CZ$6:CZ$1806, MATCH($B$6 &amp; $A436, 'F6 - Debt Dataset'!$E$6:$E$1806 &amp; 'F6 - Debt Dataset'!$DF$6:$DF$1806, 0)), "-")</f>
        <v>-</v>
      </c>
      <c r="KJ436" s="346" t="str" cm="1">
        <f t="array" ref="KJ436">IF($T436 = "Y", INDEX('F6 - Debt Dataset'!DA$6:DA$1806, MATCH($B$6 &amp; $A436, 'F6 - Debt Dataset'!$E$6:$E$1806 &amp; 'F6 - Debt Dataset'!$DF$6:$DF$1806, 0)), "-")</f>
        <v>-</v>
      </c>
      <c r="KK436" s="346" t="str" cm="1">
        <f t="array" ref="KK436">IF($T436 = "Y", INDEX('F6 - Debt Dataset'!DB$6:DB$1806, MATCH($B$6 &amp; $A436, 'F6 - Debt Dataset'!$E$6:$E$1806 &amp; 'F6 - Debt Dataset'!$DF$6:$DF$1806, 0)), "-")</f>
        <v>-</v>
      </c>
      <c r="KL436" s="346" t="str" cm="1">
        <f t="array" ref="KL436">IF($T436 = "Y", INDEX('F6 - Debt Dataset'!DC$6:DC$1806, MATCH($B$6 &amp; $A436, 'F6 - Debt Dataset'!$E$6:$E$1806 &amp; 'F6 - Debt Dataset'!$DF$6:$DF$1806, 0)), "-")</f>
        <v>-</v>
      </c>
      <c r="KM436" s="347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93">
        <f t="shared" si="347"/>
        <v>427</v>
      </c>
      <c r="B437" s="393" t="str" cm="1">
        <f t="array" ref="B437">IFERROR(INDEX('F6 - Debt Dataset'!$C$6:$C$1806, MATCH($B$6 &amp; $A437, 'F6 - Debt Dataset'!$E$6:$E$1806 &amp; 'F6 - Debt Dataset'!$DF$6:$DF$1806, 0)), "-")</f>
        <v>-</v>
      </c>
      <c r="C437" s="393" t="str" cm="1">
        <f t="array" ref="C437">IFERROR(INDEX('F6 - Debt Dataset'!$A$6:$A$1806, MATCH($B$6 &amp; $A437, 'F6 - Debt Dataset'!$E$6:$E$1806 &amp; 'F6 - Debt Dataset'!$DF$6:$DF$1806, 0)), "-")</f>
        <v>-</v>
      </c>
      <c r="D437" s="393" t="str" cm="1">
        <f t="array" ref="D437">IFERROR(INDEX('F6 - Debt Dataset'!$B$6:$B$1806, MATCH($B$6 &amp; $A437, 'F6 - Debt Dataset'!$E$6:$E$1806 &amp; 'F6 - Debt Dataset'!$DF$6:$DF$1806, 0)), "-")</f>
        <v>-</v>
      </c>
      <c r="E437" s="393" t="str" cm="1">
        <f t="array" ref="E437">IFERROR(INDEX('F6 - Debt Dataset'!$H$6:$H$1806, MATCH($B$6 &amp; $A437, 'F6 - Debt Dataset'!$E$6:$E$1806 &amp; 'F6 - Debt Dataset'!$DF$6:$DF$1806, 0)), "-")</f>
        <v>-</v>
      </c>
      <c r="F437" s="394" t="str" cm="1">
        <f t="array" ref="F437">IFERROR(INDEX('F6 - Debt Dataset'!$J$6:$J$1806, MATCH($B$6 &amp; $A437, 'F6 - Debt Dataset'!$E$6:$E$1806 &amp; 'F6 - Debt Dataset'!$DF$6:$DF$1806, 0)), "-")</f>
        <v>-</v>
      </c>
      <c r="G437" s="394" t="str" cm="1">
        <f t="array" ref="G437">IFERROR(INDEX('F6 - Debt Dataset'!$K$6:$K$1806, MATCH($B$6 &amp; $A437, 'F6 - Debt Dataset'!$E$6:$E$1806 &amp; 'F6 - Debt Dataset'!$DF$6:$DF$1806, 0)), "-")</f>
        <v>-</v>
      </c>
      <c r="H437" s="394" t="str" cm="1">
        <f t="array" ref="H437">IFERROR(INDEX('F6 - Debt Dataset'!$L$6:$L$1806, MATCH($B$6 &amp; $A437, 'F6 - Debt Dataset'!$E$6:$E$1806 &amp; 'F6 - Debt Dataset'!$DF$6:$DF$1806, 0)), "-")</f>
        <v>-</v>
      </c>
      <c r="I437" s="394" t="str">
        <f t="shared" si="486"/>
        <v>-</v>
      </c>
      <c r="J437" s="393" t="str" cm="1">
        <f t="array" ref="J437">IFERROR(INDEX('F6 - Debt Dataset'!$N$6:$N$1806, MATCH($B$6 &amp; $A437, 'F6 - Debt Dataset'!$E$6:$E$1806 &amp; 'F6 - Debt Dataset'!$DF$6:$DF$1806, 0)), "-")</f>
        <v>-</v>
      </c>
      <c r="K437" s="395" cm="1">
        <f t="array" ref="K437">IFERROR(INDEX('F6 - Debt Dataset'!$S$6:$S$1806, MATCH($B$6 &amp; $A437, 'F6 - Debt Dataset'!$E$6:$E$1806 &amp; 'F6 - Debt Dataset'!$DF$6:$DF$1806, 0)), 0)</f>
        <v>0</v>
      </c>
      <c r="L437" s="1214" cm="1">
        <f t="array" ref="L437">IFERROR(INDEX('F6 - Debt Dataset'!$W$6:$W$1806, MATCH($B$6 &amp; $A437, 'F6 - Debt Dataset'!$E$6:$E$1806 &amp; 'F6 - Debt Dataset'!$DF$6:$DF$1806, 0)), 0)</f>
        <v>0</v>
      </c>
      <c r="M437" s="397" t="str" cm="1">
        <f t="array" ref="M437">IFERROR(INDEX('F6 - Debt Dataset'!$E$6:$E$1806, MATCH($B$6 &amp; $A437, 'F6 - Debt Dataset'!$E$6:$E$1806 &amp; 'F6 - Debt Dataset'!$DF$6:$DF$1806, 0)), "-")</f>
        <v>-</v>
      </c>
      <c r="N437" s="393"/>
      <c r="O437" s="393"/>
      <c r="P437" s="393"/>
      <c r="Q437" s="393"/>
      <c r="R437" s="393" t="str">
        <f t="shared" si="487"/>
        <v>-</v>
      </c>
      <c r="S437" s="393" t="str">
        <f t="shared" si="336"/>
        <v>-</v>
      </c>
      <c r="T437" s="400" t="str" cm="1">
        <f t="array" ref="T437">IFERROR(INDEX('F6 - Debt Dataset'!$AH$6:$AH$1806, MATCH($B$6 &amp; $A437, 'F6 - Debt Dataset'!$E$6:$E$1806 &amp; 'F6 - Debt Dataset'!$DF$6:$DF$1806, 0)), "-")</f>
        <v>-</v>
      </c>
      <c r="U437" s="1261"/>
      <c r="V437" s="338">
        <f t="shared" si="559"/>
        <v>0</v>
      </c>
      <c r="W437" s="338">
        <f t="shared" si="559"/>
        <v>0</v>
      </c>
      <c r="X437" s="338">
        <f t="shared" si="559"/>
        <v>0</v>
      </c>
      <c r="Y437" s="338">
        <f t="shared" si="559"/>
        <v>0</v>
      </c>
      <c r="Z437" s="338">
        <f t="shared" si="559"/>
        <v>0</v>
      </c>
      <c r="AA437" s="338">
        <f t="shared" si="559"/>
        <v>0</v>
      </c>
      <c r="AB437" s="338">
        <f t="shared" si="559"/>
        <v>0</v>
      </c>
      <c r="AC437" s="338">
        <f t="shared" si="559"/>
        <v>0</v>
      </c>
      <c r="AD437" s="338">
        <f t="shared" si="559"/>
        <v>0</v>
      </c>
      <c r="AE437" s="338">
        <f t="shared" si="559"/>
        <v>0</v>
      </c>
      <c r="AF437" s="338">
        <f t="shared" si="559"/>
        <v>0</v>
      </c>
      <c r="AG437" s="338">
        <f t="shared" si="559"/>
        <v>0</v>
      </c>
      <c r="AH437" s="338">
        <f t="shared" si="559"/>
        <v>0</v>
      </c>
      <c r="AI437" s="338">
        <f t="shared" si="559"/>
        <v>0</v>
      </c>
      <c r="AJ437" s="338">
        <f t="shared" si="559"/>
        <v>0</v>
      </c>
      <c r="AK437" s="338">
        <f t="shared" ref="AK437" si="568">IF($K437 = 0, 0, BD437 / $K437)</f>
        <v>0</v>
      </c>
      <c r="AL437" s="338">
        <f t="shared" si="489"/>
        <v>0</v>
      </c>
      <c r="AM437" s="338">
        <f t="shared" si="490"/>
        <v>0</v>
      </c>
      <c r="AN437" s="1262"/>
      <c r="AO437" s="301">
        <f t="shared" si="560"/>
        <v>0</v>
      </c>
      <c r="AP437" s="301">
        <f t="shared" si="560"/>
        <v>0</v>
      </c>
      <c r="AQ437" s="301">
        <f t="shared" si="560"/>
        <v>0</v>
      </c>
      <c r="AR437" s="301">
        <f t="shared" si="560"/>
        <v>0</v>
      </c>
      <c r="AS437" s="301">
        <f t="shared" si="560"/>
        <v>0</v>
      </c>
      <c r="AT437" s="301">
        <f t="shared" si="560"/>
        <v>0</v>
      </c>
      <c r="AU437" s="301">
        <f t="shared" si="560"/>
        <v>0</v>
      </c>
      <c r="AV437" s="301">
        <f t="shared" si="560"/>
        <v>0</v>
      </c>
      <c r="AW437" s="301">
        <f t="shared" si="560"/>
        <v>0</v>
      </c>
      <c r="AX437" s="301">
        <f t="shared" si="560"/>
        <v>0</v>
      </c>
      <c r="AY437" s="301">
        <f t="shared" si="560"/>
        <v>0</v>
      </c>
      <c r="AZ437" s="301">
        <f t="shared" si="560"/>
        <v>0</v>
      </c>
      <c r="BA437" s="301">
        <f t="shared" si="560"/>
        <v>0</v>
      </c>
      <c r="BB437" s="301">
        <f t="shared" si="560"/>
        <v>0</v>
      </c>
      <c r="BC437" s="301">
        <f t="shared" si="560"/>
        <v>0</v>
      </c>
      <c r="BD437" s="301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301">
        <f t="shared" si="492"/>
        <v>0</v>
      </c>
      <c r="BF437" s="301">
        <f t="shared" si="493"/>
        <v>0</v>
      </c>
      <c r="BG437" s="339"/>
      <c r="BH437" s="340"/>
      <c r="BI437" s="340"/>
      <c r="BJ437" s="340"/>
      <c r="BK437" s="340"/>
      <c r="BL437" s="340"/>
      <c r="BM437" s="340"/>
      <c r="BN437" s="340"/>
      <c r="BO437" s="340"/>
      <c r="BP437" s="340"/>
      <c r="BQ437" s="340"/>
      <c r="BR437" s="339"/>
      <c r="BS437" s="341">
        <f t="shared" si="561"/>
        <v>0</v>
      </c>
      <c r="BT437" s="341">
        <f t="shared" si="561"/>
        <v>0</v>
      </c>
      <c r="BU437" s="341">
        <f t="shared" si="561"/>
        <v>0</v>
      </c>
      <c r="BV437" s="341">
        <f t="shared" si="561"/>
        <v>0</v>
      </c>
      <c r="BW437" s="341">
        <f t="shared" si="561"/>
        <v>0</v>
      </c>
      <c r="BX437" s="341">
        <f t="shared" si="561"/>
        <v>0</v>
      </c>
      <c r="BY437" s="341">
        <f t="shared" si="561"/>
        <v>0</v>
      </c>
      <c r="BZ437" s="341">
        <f t="shared" si="561"/>
        <v>0</v>
      </c>
      <c r="CA437" s="341">
        <f t="shared" si="561"/>
        <v>0</v>
      </c>
      <c r="CB437" s="341">
        <f t="shared" si="561"/>
        <v>0</v>
      </c>
      <c r="CC437" s="341">
        <f t="shared" si="561"/>
        <v>0</v>
      </c>
      <c r="CD437" s="341">
        <f t="shared" si="561"/>
        <v>0</v>
      </c>
      <c r="CE437" s="341">
        <f t="shared" si="561"/>
        <v>0</v>
      </c>
      <c r="CF437" s="341">
        <f t="shared" si="561"/>
        <v>0</v>
      </c>
      <c r="CG437" s="341">
        <f t="shared" si="561"/>
        <v>0</v>
      </c>
      <c r="CH437" s="341">
        <f t="shared" ref="CH437" si="570">(1+$L437)^AK437-1</f>
        <v>0</v>
      </c>
      <c r="CI437" s="341">
        <f t="shared" si="495"/>
        <v>0</v>
      </c>
      <c r="CJ437" s="1263">
        <f t="shared" si="496"/>
        <v>0</v>
      </c>
      <c r="CK437" s="301">
        <f t="shared" si="562"/>
        <v>0</v>
      </c>
      <c r="CL437" s="301">
        <f t="shared" si="562"/>
        <v>0</v>
      </c>
      <c r="CM437" s="301">
        <f t="shared" si="562"/>
        <v>0</v>
      </c>
      <c r="CN437" s="301">
        <f t="shared" si="562"/>
        <v>0</v>
      </c>
      <c r="CO437" s="301">
        <f t="shared" si="562"/>
        <v>0</v>
      </c>
      <c r="CP437" s="301">
        <f t="shared" si="562"/>
        <v>0</v>
      </c>
      <c r="CQ437" s="301">
        <f t="shared" si="562"/>
        <v>0</v>
      </c>
      <c r="CR437" s="301">
        <f t="shared" si="562"/>
        <v>0</v>
      </c>
      <c r="CS437" s="301">
        <f t="shared" si="562"/>
        <v>0</v>
      </c>
      <c r="CT437" s="301">
        <f t="shared" si="562"/>
        <v>0</v>
      </c>
      <c r="CU437" s="301">
        <f t="shared" si="562"/>
        <v>0</v>
      </c>
      <c r="CV437" s="301">
        <f t="shared" si="562"/>
        <v>0</v>
      </c>
      <c r="CW437" s="301">
        <f t="shared" si="562"/>
        <v>0</v>
      </c>
      <c r="CX437" s="301">
        <f t="shared" si="562"/>
        <v>0</v>
      </c>
      <c r="CY437" s="301">
        <f t="shared" si="562"/>
        <v>0</v>
      </c>
      <c r="CZ437" s="301">
        <f t="shared" ref="CZ437" si="571">$K437*CH437</f>
        <v>0</v>
      </c>
      <c r="DA437" s="301">
        <f t="shared" si="498"/>
        <v>0</v>
      </c>
      <c r="DB437" s="342">
        <f t="shared" si="499"/>
        <v>0</v>
      </c>
      <c r="DD437" s="343">
        <f t="shared" si="563"/>
        <v>0</v>
      </c>
      <c r="DE437" s="301">
        <f t="shared" si="563"/>
        <v>0</v>
      </c>
      <c r="DF437" s="301">
        <f t="shared" si="563"/>
        <v>0</v>
      </c>
      <c r="DG437" s="301">
        <f t="shared" si="563"/>
        <v>0</v>
      </c>
      <c r="DH437" s="301">
        <f t="shared" si="563"/>
        <v>0</v>
      </c>
      <c r="DI437" s="301">
        <f t="shared" si="563"/>
        <v>0</v>
      </c>
      <c r="DJ437" s="301">
        <f t="shared" si="563"/>
        <v>0</v>
      </c>
      <c r="DK437" s="301">
        <f t="shared" si="563"/>
        <v>0</v>
      </c>
      <c r="DL437" s="301">
        <f t="shared" si="563"/>
        <v>0</v>
      </c>
      <c r="DM437" s="301">
        <f t="shared" si="563"/>
        <v>0</v>
      </c>
      <c r="DN437" s="301">
        <f t="shared" si="563"/>
        <v>0</v>
      </c>
      <c r="DO437" s="301">
        <f t="shared" si="563"/>
        <v>0</v>
      </c>
      <c r="DP437" s="301">
        <f t="shared" si="563"/>
        <v>0</v>
      </c>
      <c r="DQ437" s="301">
        <f t="shared" si="563"/>
        <v>0</v>
      </c>
      <c r="DR437" s="301">
        <f t="shared" si="563"/>
        <v>0</v>
      </c>
      <c r="DS437" s="301">
        <f t="shared" ref="DS437" si="572">IF(AK437=0,0,($I437-$F437)/365)*BD437</f>
        <v>0</v>
      </c>
      <c r="DT437" s="301">
        <f t="shared" si="501"/>
        <v>0</v>
      </c>
      <c r="DU437" s="301">
        <f t="shared" si="502"/>
        <v>0</v>
      </c>
      <c r="DV437" s="343">
        <f t="shared" si="564"/>
        <v>0</v>
      </c>
      <c r="DW437" s="301">
        <f t="shared" si="564"/>
        <v>0</v>
      </c>
      <c r="DX437" s="301">
        <f t="shared" si="564"/>
        <v>0</v>
      </c>
      <c r="DY437" s="301">
        <f t="shared" si="564"/>
        <v>0</v>
      </c>
      <c r="DZ437" s="301">
        <f t="shared" si="564"/>
        <v>0</v>
      </c>
      <c r="EA437" s="301">
        <f t="shared" si="564"/>
        <v>0</v>
      </c>
      <c r="EB437" s="301">
        <f t="shared" si="564"/>
        <v>0</v>
      </c>
      <c r="EC437" s="301">
        <f t="shared" si="564"/>
        <v>0</v>
      </c>
      <c r="ED437" s="301">
        <f t="shared" si="564"/>
        <v>0</v>
      </c>
      <c r="EE437" s="301">
        <f t="shared" si="564"/>
        <v>0</v>
      </c>
      <c r="EF437" s="301">
        <f t="shared" si="564"/>
        <v>0</v>
      </c>
      <c r="EG437" s="301">
        <f t="shared" si="564"/>
        <v>0</v>
      </c>
      <c r="EH437" s="301">
        <f t="shared" si="564"/>
        <v>0</v>
      </c>
      <c r="EI437" s="301">
        <f t="shared" si="564"/>
        <v>0</v>
      </c>
      <c r="EJ437" s="301">
        <f t="shared" si="564"/>
        <v>0</v>
      </c>
      <c r="EK437" s="301">
        <f t="shared" ref="EK437" si="573">IF($F437 = "-", 0, IF($I437&lt;EK$9,0,($I437-EK$9)/365)*BD437)</f>
        <v>0</v>
      </c>
      <c r="EL437" s="301">
        <f t="shared" si="504"/>
        <v>0</v>
      </c>
      <c r="EM437" s="301">
        <f t="shared" si="505"/>
        <v>0</v>
      </c>
      <c r="EN437" s="343">
        <f t="shared" si="565"/>
        <v>0</v>
      </c>
      <c r="EO437" s="301">
        <f t="shared" si="565"/>
        <v>0</v>
      </c>
      <c r="EP437" s="301">
        <f t="shared" si="565"/>
        <v>0</v>
      </c>
      <c r="EQ437" s="301">
        <f t="shared" si="565"/>
        <v>0</v>
      </c>
      <c r="ER437" s="301">
        <f t="shared" si="565"/>
        <v>0</v>
      </c>
      <c r="ES437" s="301">
        <f t="shared" si="565"/>
        <v>0</v>
      </c>
      <c r="ET437" s="301">
        <f t="shared" si="565"/>
        <v>0</v>
      </c>
      <c r="EU437" s="301">
        <f t="shared" si="565"/>
        <v>0</v>
      </c>
      <c r="EV437" s="301">
        <f t="shared" si="565"/>
        <v>0</v>
      </c>
      <c r="EW437" s="301">
        <f t="shared" si="565"/>
        <v>0</v>
      </c>
      <c r="EX437" s="301">
        <f t="shared" si="565"/>
        <v>0</v>
      </c>
      <c r="EY437" s="301">
        <f t="shared" si="565"/>
        <v>0</v>
      </c>
      <c r="EZ437" s="301">
        <f t="shared" si="565"/>
        <v>0</v>
      </c>
      <c r="FA437" s="301">
        <f t="shared" si="565"/>
        <v>0</v>
      </c>
      <c r="FB437" s="301">
        <f t="shared" si="565"/>
        <v>0</v>
      </c>
      <c r="FC437" s="301">
        <f t="shared" ref="FC437" si="574">IF($F437 = "-", 0, IF($I437&lt;FC$9,0,(FC$9-$F437)/365)*BD437)</f>
        <v>0</v>
      </c>
      <c r="FD437" s="301">
        <f t="shared" si="507"/>
        <v>0</v>
      </c>
      <c r="FE437" s="342">
        <f t="shared" si="508"/>
        <v>0</v>
      </c>
      <c r="FG437" s="1262"/>
      <c r="FH437" s="344">
        <f t="shared" si="344"/>
        <v>0</v>
      </c>
      <c r="FI437" s="301">
        <f t="shared" si="566"/>
        <v>0</v>
      </c>
      <c r="FJ437" s="301">
        <f t="shared" si="566"/>
        <v>0</v>
      </c>
      <c r="FK437" s="301">
        <f t="shared" si="566"/>
        <v>0</v>
      </c>
      <c r="FL437" s="301">
        <f t="shared" si="566"/>
        <v>0</v>
      </c>
      <c r="FM437" s="301">
        <f t="shared" si="566"/>
        <v>0</v>
      </c>
      <c r="FN437" s="301">
        <f t="shared" si="566"/>
        <v>0</v>
      </c>
      <c r="FO437" s="301">
        <f t="shared" si="566"/>
        <v>0</v>
      </c>
      <c r="FP437" s="301">
        <f t="shared" si="566"/>
        <v>0</v>
      </c>
      <c r="FQ437" s="301">
        <f t="shared" si="566"/>
        <v>0</v>
      </c>
      <c r="FR437" s="301">
        <f t="shared" si="566"/>
        <v>0</v>
      </c>
      <c r="FS437" s="301">
        <f t="shared" si="566"/>
        <v>0</v>
      </c>
      <c r="FT437" s="301">
        <f t="shared" si="566"/>
        <v>0</v>
      </c>
      <c r="FU437" s="301">
        <f t="shared" si="566"/>
        <v>0</v>
      </c>
      <c r="FV437" s="301">
        <f t="shared" si="566"/>
        <v>0</v>
      </c>
      <c r="FW437" s="301">
        <f t="shared" si="566"/>
        <v>0</v>
      </c>
      <c r="FX437" s="301">
        <f t="shared" ref="FX437" si="575">IE437</f>
        <v>0</v>
      </c>
      <c r="FY437" s="342">
        <f t="shared" si="510"/>
        <v>0</v>
      </c>
      <c r="GA437" s="1262"/>
      <c r="GB437" s="301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301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301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301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301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301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301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301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301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301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301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301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301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301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301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301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301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42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62"/>
      <c r="GV437" s="301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301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301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301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301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301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301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301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301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301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301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301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301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301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301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301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301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42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62"/>
      <c r="HP437" s="1264">
        <f t="shared" si="567"/>
        <v>0</v>
      </c>
      <c r="HQ437" s="1264">
        <f t="shared" si="567"/>
        <v>0</v>
      </c>
      <c r="HR437" s="1264">
        <f t="shared" si="567"/>
        <v>0</v>
      </c>
      <c r="HS437" s="1264">
        <f t="shared" si="567"/>
        <v>0</v>
      </c>
      <c r="HT437" s="1264">
        <f t="shared" si="567"/>
        <v>0</v>
      </c>
      <c r="HU437" s="1264">
        <f t="shared" si="567"/>
        <v>0</v>
      </c>
      <c r="HV437" s="1264">
        <f t="shared" si="567"/>
        <v>0</v>
      </c>
      <c r="HW437" s="1264">
        <f t="shared" si="567"/>
        <v>0</v>
      </c>
      <c r="HX437" s="1264">
        <f t="shared" si="567"/>
        <v>0</v>
      </c>
      <c r="HY437" s="1264">
        <f t="shared" si="567"/>
        <v>0</v>
      </c>
      <c r="HZ437" s="1264">
        <f t="shared" si="567"/>
        <v>0</v>
      </c>
      <c r="IA437" s="1264">
        <f t="shared" si="567"/>
        <v>0</v>
      </c>
      <c r="IB437" s="1264">
        <f t="shared" si="567"/>
        <v>0</v>
      </c>
      <c r="IC437" s="1264">
        <f t="shared" si="567"/>
        <v>0</v>
      </c>
      <c r="ID437" s="1264">
        <f t="shared" si="567"/>
        <v>0</v>
      </c>
      <c r="IE437" s="1264">
        <f t="shared" ref="IE437" si="576">SUM(FW437,GQ437,HK437)</f>
        <v>0</v>
      </c>
      <c r="IF437" s="1264">
        <f t="shared" si="512"/>
        <v>0</v>
      </c>
      <c r="IG437" s="1265">
        <f t="shared" si="513"/>
        <v>0</v>
      </c>
      <c r="II437" s="348"/>
      <c r="IJ437" s="301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301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301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301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301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301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301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301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301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301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301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301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301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301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301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301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301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42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35" t="str" cm="1">
        <f t="array" ref="JC437">IF($T437 = "Y", INDEX('F6 - Debt Dataset'!BC$6:BC$1806, MATCH($B$6 &amp; $A437, 'F6 - Debt Dataset'!$E$6:$E$1806 &amp; 'F6 - Debt Dataset'!$DF$6:$DF$1806, 0)), "-")</f>
        <v>-</v>
      </c>
      <c r="JD437" s="346" t="str" cm="1">
        <f t="array" ref="JD437">IF($T437 = "Y", INDEX('F6 - Debt Dataset'!BD$6:BD$1806, MATCH($B$6 &amp; $A437, 'F6 - Debt Dataset'!$E$6:$E$1806 &amp; 'F6 - Debt Dataset'!$DF$6:$DF$1806, 0)), "-")</f>
        <v>-</v>
      </c>
      <c r="JE437" s="346" t="str" cm="1">
        <f t="array" ref="JE437">IF($T437 = "Y", INDEX('F6 - Debt Dataset'!BE$6:BE$1806, MATCH($B$6 &amp; $A437, 'F6 - Debt Dataset'!$E$6:$E$1806 &amp; 'F6 - Debt Dataset'!$DF$6:$DF$1806, 0)), "-")</f>
        <v>-</v>
      </c>
      <c r="JF437" s="346" t="str" cm="1">
        <f t="array" ref="JF437">IF($T437 = "Y", INDEX('F6 - Debt Dataset'!BF$6:BF$1806, MATCH($B$6 &amp; $A437, 'F6 - Debt Dataset'!$E$6:$E$1806 &amp; 'F6 - Debt Dataset'!$DF$6:$DF$1806, 0)), "-")</f>
        <v>-</v>
      </c>
      <c r="JG437" s="346" t="str" cm="1">
        <f t="array" ref="JG437">IF($T437 = "Y", INDEX('F6 - Debt Dataset'!BG$6:BG$1806, MATCH($B$6 &amp; $A437, 'F6 - Debt Dataset'!$E$6:$E$1806 &amp; 'F6 - Debt Dataset'!$DF$6:$DF$1806, 0)), "-")</f>
        <v>-</v>
      </c>
      <c r="JH437" s="346" t="str" cm="1">
        <f t="array" ref="JH437">IF($T437 = "Y", INDEX('F6 - Debt Dataset'!BH$6:BH$1806, MATCH($B$6 &amp; $A437, 'F6 - Debt Dataset'!$E$6:$E$1806 &amp; 'F6 - Debt Dataset'!$DF$6:$DF$1806, 0)), "-")</f>
        <v>-</v>
      </c>
      <c r="JI437" s="346" t="str" cm="1">
        <f t="array" ref="JI437">IF($T437 = "Y", INDEX('F6 - Debt Dataset'!BI$6:BI$1806, MATCH($B$6 &amp; $A437, 'F6 - Debt Dataset'!$E$6:$E$1806 &amp; 'F6 - Debt Dataset'!$DF$6:$DF$1806, 0)), "-")</f>
        <v>-</v>
      </c>
      <c r="JJ437" s="346" t="str" cm="1">
        <f t="array" ref="JJ437">IF($T437 = "Y", INDEX('F6 - Debt Dataset'!BJ$6:BJ$1806, MATCH($B$6 &amp; $A437, 'F6 - Debt Dataset'!$E$6:$E$1806 &amp; 'F6 - Debt Dataset'!$DF$6:$DF$1806, 0)), "-")</f>
        <v>-</v>
      </c>
      <c r="JK437" s="346" t="str" cm="1">
        <f t="array" ref="JK437">IF($T437 = "Y", INDEX('F6 - Debt Dataset'!BK$6:BK$1806, MATCH($B$6 &amp; $A437, 'F6 - Debt Dataset'!$E$6:$E$1806 &amp; 'F6 - Debt Dataset'!$DF$6:$DF$1806, 0)), "-")</f>
        <v>-</v>
      </c>
      <c r="JL437" s="346" t="str" cm="1">
        <f t="array" ref="JL437">IF($T437 = "Y", INDEX('F6 - Debt Dataset'!BL$6:BL$1806, MATCH($B$6 &amp; $A437, 'F6 - Debt Dataset'!$E$6:$E$1806 &amp; 'F6 - Debt Dataset'!$DF$6:$DF$1806, 0)), "-")</f>
        <v>-</v>
      </c>
      <c r="JM437" s="346" t="str" cm="1">
        <f t="array" ref="JM437">IF($T437 = "Y", INDEX('F6 - Debt Dataset'!BM$6:BM$1806, MATCH($B$6 &amp; $A437, 'F6 - Debt Dataset'!$E$6:$E$1806 &amp; 'F6 - Debt Dataset'!$DF$6:$DF$1806, 0)), "-")</f>
        <v>-</v>
      </c>
      <c r="JN437" s="346" t="str" cm="1">
        <f t="array" ref="JN437">IF($T437 = "Y", INDEX('F6 - Debt Dataset'!BN$6:BN$1806, MATCH($B$6 &amp; $A437, 'F6 - Debt Dataset'!$E$6:$E$1806 &amp; 'F6 - Debt Dataset'!$DF$6:$DF$1806, 0)), "-")</f>
        <v>-</v>
      </c>
      <c r="JO437" s="346" t="str" cm="1">
        <f t="array" ref="JO437">IF($T437 = "Y", INDEX('F6 - Debt Dataset'!BO$6:BO$1806, MATCH($B$6 &amp; $A437, 'F6 - Debt Dataset'!$E$6:$E$1806 &amp; 'F6 - Debt Dataset'!$DF$6:$DF$1806, 0)), "-")</f>
        <v>-</v>
      </c>
      <c r="JP437" s="346" t="str" cm="1">
        <f t="array" ref="JP437">IF($T437 = "Y", INDEX('F6 - Debt Dataset'!BP$6:BP$1806, MATCH($B$6 &amp; $A437, 'F6 - Debt Dataset'!$E$6:$E$1806 &amp; 'F6 - Debt Dataset'!$DF$6:$DF$1806, 0)), "-")</f>
        <v>-</v>
      </c>
      <c r="JQ437" s="346" t="str" cm="1">
        <f t="array" ref="JQ437">IF($T437 = "Y", INDEX('F6 - Debt Dataset'!BQ$6:BQ$1806, MATCH($B$6 &amp; $A437, 'F6 - Debt Dataset'!$E$6:$E$1806 &amp; 'F6 - Debt Dataset'!$DF$6:$DF$1806, 0)), "-")</f>
        <v>-</v>
      </c>
      <c r="JR437" s="346" t="str" cm="1">
        <f t="array" ref="JR437">IF($T437 = "Y", INDEX('F6 - Debt Dataset'!BR$6:BR$1806, MATCH($B$6 &amp; $A437, 'F6 - Debt Dataset'!$E$6:$E$1806 &amp; 'F6 - Debt Dataset'!$DF$6:$DF$1806, 0)), "-")</f>
        <v>-</v>
      </c>
      <c r="JS437" s="346" t="str" cm="1">
        <f t="array" ref="JS437">IF($T437 = "Y", INDEX('F6 - Debt Dataset'!BS$6:BS$1806, MATCH($B$6 &amp; $A437, 'F6 - Debt Dataset'!$E$6:$E$1806 &amp; 'F6 - Debt Dataset'!$DF$6:$DF$1806, 0)), "-")</f>
        <v>-</v>
      </c>
      <c r="JT437" s="347" t="str" cm="1">
        <f t="array" ref="JT437">IF($T437 = "Y", INDEX('F6 - Debt Dataset'!BT$6:BT$1806, MATCH($B$6 &amp; $A437, 'F6 - Debt Dataset'!$E$6:$E$1806 &amp; 'F6 - Debt Dataset'!$DF$6:$DF$1806, 0)), "-")</f>
        <v>-</v>
      </c>
      <c r="JV437" s="335" t="str" cm="1">
        <f t="array" ref="JV437">IF($T437 = "Y", INDEX('F6 - Debt Dataset'!CM$6:CM$1806, MATCH($B$6 &amp; $A437, 'F6 - Debt Dataset'!$E$6:$E$1806 &amp; 'F6 - Debt Dataset'!$DF$6:$DF$1806, 0)), "-")</f>
        <v>-</v>
      </c>
      <c r="JW437" s="346" t="str" cm="1">
        <f t="array" ref="JW437">IF($T437 = "Y", INDEX('F6 - Debt Dataset'!CN$6:CN$1806, MATCH($B$6 &amp; $A437, 'F6 - Debt Dataset'!$E$6:$E$1806 &amp; 'F6 - Debt Dataset'!$DF$6:$DF$1806, 0)), "-")</f>
        <v>-</v>
      </c>
      <c r="JX437" s="346" t="str" cm="1">
        <f t="array" ref="JX437">IF($T437 = "Y", INDEX('F6 - Debt Dataset'!CO$6:CO$1806, MATCH($B$6 &amp; $A437, 'F6 - Debt Dataset'!$E$6:$E$1806 &amp; 'F6 - Debt Dataset'!$DF$6:$DF$1806, 0)), "-")</f>
        <v>-</v>
      </c>
      <c r="JY437" s="346" t="str" cm="1">
        <f t="array" ref="JY437">IF($T437 = "Y", INDEX('F6 - Debt Dataset'!CP$6:CP$1806, MATCH($B$6 &amp; $A437, 'F6 - Debt Dataset'!$E$6:$E$1806 &amp; 'F6 - Debt Dataset'!$DF$6:$DF$1806, 0)), "-")</f>
        <v>-</v>
      </c>
      <c r="JZ437" s="346" t="str" cm="1">
        <f t="array" ref="JZ437">IF($T437 = "Y", INDEX('F6 - Debt Dataset'!CQ$6:CQ$1806, MATCH($B$6 &amp; $A437, 'F6 - Debt Dataset'!$E$6:$E$1806 &amp; 'F6 - Debt Dataset'!$DF$6:$DF$1806, 0)), "-")</f>
        <v>-</v>
      </c>
      <c r="KA437" s="346" t="str" cm="1">
        <f t="array" ref="KA437">IF($T437 = "Y", INDEX('F6 - Debt Dataset'!CR$6:CR$1806, MATCH($B$6 &amp; $A437, 'F6 - Debt Dataset'!$E$6:$E$1806 &amp; 'F6 - Debt Dataset'!$DF$6:$DF$1806, 0)), "-")</f>
        <v>-</v>
      </c>
      <c r="KB437" s="346" t="str" cm="1">
        <f t="array" ref="KB437">IF($T437 = "Y", INDEX('F6 - Debt Dataset'!CS$6:CS$1806, MATCH($B$6 &amp; $A437, 'F6 - Debt Dataset'!$E$6:$E$1806 &amp; 'F6 - Debt Dataset'!$DF$6:$DF$1806, 0)), "-")</f>
        <v>-</v>
      </c>
      <c r="KC437" s="346" t="str" cm="1">
        <f t="array" ref="KC437">IF($T437 = "Y", INDEX('F6 - Debt Dataset'!CT$6:CT$1806, MATCH($B$6 &amp; $A437, 'F6 - Debt Dataset'!$E$6:$E$1806 &amp; 'F6 - Debt Dataset'!$DF$6:$DF$1806, 0)), "-")</f>
        <v>-</v>
      </c>
      <c r="KD437" s="346" t="str" cm="1">
        <f t="array" ref="KD437">IF($T437 = "Y", INDEX('F6 - Debt Dataset'!CU$6:CU$1806, MATCH($B$6 &amp; $A437, 'F6 - Debt Dataset'!$E$6:$E$1806 &amp; 'F6 - Debt Dataset'!$DF$6:$DF$1806, 0)), "-")</f>
        <v>-</v>
      </c>
      <c r="KE437" s="346" t="str" cm="1">
        <f t="array" ref="KE437">IF($T437 = "Y", INDEX('F6 - Debt Dataset'!CV$6:CV$1806, MATCH($B$6 &amp; $A437, 'F6 - Debt Dataset'!$E$6:$E$1806 &amp; 'F6 - Debt Dataset'!$DF$6:$DF$1806, 0)), "-")</f>
        <v>-</v>
      </c>
      <c r="KF437" s="346" t="str" cm="1">
        <f t="array" ref="KF437">IF($T437 = "Y", INDEX('F6 - Debt Dataset'!CW$6:CW$1806, MATCH($B$6 &amp; $A437, 'F6 - Debt Dataset'!$E$6:$E$1806 &amp; 'F6 - Debt Dataset'!$DF$6:$DF$1806, 0)), "-")</f>
        <v>-</v>
      </c>
      <c r="KG437" s="346" t="str" cm="1">
        <f t="array" ref="KG437">IF($T437 = "Y", INDEX('F6 - Debt Dataset'!CX$6:CX$1806, MATCH($B$6 &amp; $A437, 'F6 - Debt Dataset'!$E$6:$E$1806 &amp; 'F6 - Debt Dataset'!$DF$6:$DF$1806, 0)), "-")</f>
        <v>-</v>
      </c>
      <c r="KH437" s="346" t="str" cm="1">
        <f t="array" ref="KH437">IF($T437 = "Y", INDEX('F6 - Debt Dataset'!CY$6:CY$1806, MATCH($B$6 &amp; $A437, 'F6 - Debt Dataset'!$E$6:$E$1806 &amp; 'F6 - Debt Dataset'!$DF$6:$DF$1806, 0)), "-")</f>
        <v>-</v>
      </c>
      <c r="KI437" s="346" t="str" cm="1">
        <f t="array" ref="KI437">IF($T437 = "Y", INDEX('F6 - Debt Dataset'!CZ$6:CZ$1806, MATCH($B$6 &amp; $A437, 'F6 - Debt Dataset'!$E$6:$E$1806 &amp; 'F6 - Debt Dataset'!$DF$6:$DF$1806, 0)), "-")</f>
        <v>-</v>
      </c>
      <c r="KJ437" s="346" t="str" cm="1">
        <f t="array" ref="KJ437">IF($T437 = "Y", INDEX('F6 - Debt Dataset'!DA$6:DA$1806, MATCH($B$6 &amp; $A437, 'F6 - Debt Dataset'!$E$6:$E$1806 &amp; 'F6 - Debt Dataset'!$DF$6:$DF$1806, 0)), "-")</f>
        <v>-</v>
      </c>
      <c r="KK437" s="346" t="str" cm="1">
        <f t="array" ref="KK437">IF($T437 = "Y", INDEX('F6 - Debt Dataset'!DB$6:DB$1806, MATCH($B$6 &amp; $A437, 'F6 - Debt Dataset'!$E$6:$E$1806 &amp; 'F6 - Debt Dataset'!$DF$6:$DF$1806, 0)), "-")</f>
        <v>-</v>
      </c>
      <c r="KL437" s="346" t="str" cm="1">
        <f t="array" ref="KL437">IF($T437 = "Y", INDEX('F6 - Debt Dataset'!DC$6:DC$1806, MATCH($B$6 &amp; $A437, 'F6 - Debt Dataset'!$E$6:$E$1806 &amp; 'F6 - Debt Dataset'!$DF$6:$DF$1806, 0)), "-")</f>
        <v>-</v>
      </c>
      <c r="KM437" s="347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93">
        <f t="shared" si="347"/>
        <v>428</v>
      </c>
      <c r="B438" s="393" t="str" cm="1">
        <f t="array" ref="B438">IFERROR(INDEX('F6 - Debt Dataset'!$C$6:$C$1806, MATCH($B$6 &amp; $A438, 'F6 - Debt Dataset'!$E$6:$E$1806 &amp; 'F6 - Debt Dataset'!$DF$6:$DF$1806, 0)), "-")</f>
        <v>-</v>
      </c>
      <c r="C438" s="393" t="str" cm="1">
        <f t="array" ref="C438">IFERROR(INDEX('F6 - Debt Dataset'!$A$6:$A$1806, MATCH($B$6 &amp; $A438, 'F6 - Debt Dataset'!$E$6:$E$1806 &amp; 'F6 - Debt Dataset'!$DF$6:$DF$1806, 0)), "-")</f>
        <v>-</v>
      </c>
      <c r="D438" s="393" t="str" cm="1">
        <f t="array" ref="D438">IFERROR(INDEX('F6 - Debt Dataset'!$B$6:$B$1806, MATCH($B$6 &amp; $A438, 'F6 - Debt Dataset'!$E$6:$E$1806 &amp; 'F6 - Debt Dataset'!$DF$6:$DF$1806, 0)), "-")</f>
        <v>-</v>
      </c>
      <c r="E438" s="393" t="str" cm="1">
        <f t="array" ref="E438">IFERROR(INDEX('F6 - Debt Dataset'!$H$6:$H$1806, MATCH($B$6 &amp; $A438, 'F6 - Debt Dataset'!$E$6:$E$1806 &amp; 'F6 - Debt Dataset'!$DF$6:$DF$1806, 0)), "-")</f>
        <v>-</v>
      </c>
      <c r="F438" s="394" t="str" cm="1">
        <f t="array" ref="F438">IFERROR(INDEX('F6 - Debt Dataset'!$J$6:$J$1806, MATCH($B$6 &amp; $A438, 'F6 - Debt Dataset'!$E$6:$E$1806 &amp; 'F6 - Debt Dataset'!$DF$6:$DF$1806, 0)), "-")</f>
        <v>-</v>
      </c>
      <c r="G438" s="394" t="str" cm="1">
        <f t="array" ref="G438">IFERROR(INDEX('F6 - Debt Dataset'!$K$6:$K$1806, MATCH($B$6 &amp; $A438, 'F6 - Debt Dataset'!$E$6:$E$1806 &amp; 'F6 - Debt Dataset'!$DF$6:$DF$1806, 0)), "-")</f>
        <v>-</v>
      </c>
      <c r="H438" s="394" t="str" cm="1">
        <f t="array" ref="H438">IFERROR(INDEX('F6 - Debt Dataset'!$L$6:$L$1806, MATCH($B$6 &amp; $A438, 'F6 - Debt Dataset'!$E$6:$E$1806 &amp; 'F6 - Debt Dataset'!$DF$6:$DF$1806, 0)), "-")</f>
        <v>-</v>
      </c>
      <c r="I438" s="394" t="str">
        <f t="shared" ref="I438:I501" si="577">IF(H438 &gt; 0, H438, G438)</f>
        <v>-</v>
      </c>
      <c r="J438" s="393" t="str" cm="1">
        <f t="array" ref="J438">IFERROR(INDEX('F6 - Debt Dataset'!$N$6:$N$1806, MATCH($B$6 &amp; $A438, 'F6 - Debt Dataset'!$E$6:$E$1806 &amp; 'F6 - Debt Dataset'!$DF$6:$DF$1806, 0)), "-")</f>
        <v>-</v>
      </c>
      <c r="K438" s="395" cm="1">
        <f t="array" ref="K438">IFERROR(INDEX('F6 - Debt Dataset'!$S$6:$S$1806, MATCH($B$6 &amp; $A438, 'F6 - Debt Dataset'!$E$6:$E$1806 &amp; 'F6 - Debt Dataset'!$DF$6:$DF$1806, 0)), 0)</f>
        <v>0</v>
      </c>
      <c r="L438" s="1214" cm="1">
        <f t="array" ref="L438">IFERROR(INDEX('F6 - Debt Dataset'!$W$6:$W$1806, MATCH($B$6 &amp; $A438, 'F6 - Debt Dataset'!$E$6:$E$1806 &amp; 'F6 - Debt Dataset'!$DF$6:$DF$1806, 0)), 0)</f>
        <v>0</v>
      </c>
      <c r="M438" s="397" t="str" cm="1">
        <f t="array" ref="M438">IFERROR(INDEX('F6 - Debt Dataset'!$E$6:$E$1806, MATCH($B$6 &amp; $A438, 'F6 - Debt Dataset'!$E$6:$E$1806 &amp; 'F6 - Debt Dataset'!$DF$6:$DF$1806, 0)), "-")</f>
        <v>-</v>
      </c>
      <c r="N438" s="393"/>
      <c r="O438" s="393"/>
      <c r="P438" s="393"/>
      <c r="Q438" s="393"/>
      <c r="R438" s="393" t="str">
        <f t="shared" ref="R438:R501" si="578">IF($B438 = "-",$B438, IF(ISNUMBER(SEARCH("Swap",B438)),"YES","NO"))</f>
        <v>-</v>
      </c>
      <c r="S438" s="393" t="str">
        <f t="shared" si="336"/>
        <v>-</v>
      </c>
      <c r="T438" s="400" t="str" cm="1">
        <f t="array" ref="T438">IFERROR(INDEX('F6 - Debt Dataset'!$AH$6:$AH$1806, MATCH($B$6 &amp; $A438, 'F6 - Debt Dataset'!$E$6:$E$1806 &amp; 'F6 - Debt Dataset'!$DF$6:$DF$1806, 0)), "-")</f>
        <v>-</v>
      </c>
      <c r="U438" s="1261"/>
      <c r="V438" s="338">
        <f t="shared" ref="V438:AK453" si="579">IF($K438 = 0, 0, AO438 / $K438)</f>
        <v>0</v>
      </c>
      <c r="W438" s="338">
        <f t="shared" si="579"/>
        <v>0</v>
      </c>
      <c r="X438" s="338">
        <f t="shared" si="579"/>
        <v>0</v>
      </c>
      <c r="Y438" s="338">
        <f t="shared" si="579"/>
        <v>0</v>
      </c>
      <c r="Z438" s="338">
        <f t="shared" si="579"/>
        <v>0</v>
      </c>
      <c r="AA438" s="338">
        <f t="shared" si="579"/>
        <v>0</v>
      </c>
      <c r="AB438" s="338">
        <f t="shared" si="579"/>
        <v>0</v>
      </c>
      <c r="AC438" s="338">
        <f t="shared" si="579"/>
        <v>0</v>
      </c>
      <c r="AD438" s="338">
        <f t="shared" si="579"/>
        <v>0</v>
      </c>
      <c r="AE438" s="338">
        <f t="shared" si="579"/>
        <v>0</v>
      </c>
      <c r="AF438" s="338">
        <f t="shared" si="579"/>
        <v>0</v>
      </c>
      <c r="AG438" s="338">
        <f t="shared" si="579"/>
        <v>0</v>
      </c>
      <c r="AH438" s="338">
        <f t="shared" si="579"/>
        <v>0</v>
      </c>
      <c r="AI438" s="338">
        <f t="shared" si="579"/>
        <v>0</v>
      </c>
      <c r="AJ438" s="338">
        <f t="shared" si="579"/>
        <v>0</v>
      </c>
      <c r="AK438" s="338">
        <f t="shared" si="579"/>
        <v>0</v>
      </c>
      <c r="AL438" s="338">
        <f t="shared" ref="AL438:AL501" si="580">IF($K438 = 0, 0, BE438 / $K438)</f>
        <v>0</v>
      </c>
      <c r="AM438" s="338">
        <f t="shared" ref="AM438:AM501" si="581">IF($K438 = 0, 0, BF438 / $K438)</f>
        <v>0</v>
      </c>
      <c r="AN438" s="1262"/>
      <c r="AO438" s="301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301">
        <f t="shared" si="582"/>
        <v>0</v>
      </c>
      <c r="AQ438" s="301">
        <f t="shared" si="582"/>
        <v>0</v>
      </c>
      <c r="AR438" s="301">
        <f t="shared" si="582"/>
        <v>0</v>
      </c>
      <c r="AS438" s="301">
        <f t="shared" si="582"/>
        <v>0</v>
      </c>
      <c r="AT438" s="301">
        <f t="shared" si="582"/>
        <v>0</v>
      </c>
      <c r="AU438" s="301">
        <f t="shared" si="582"/>
        <v>0</v>
      </c>
      <c r="AV438" s="301">
        <f t="shared" si="582"/>
        <v>0</v>
      </c>
      <c r="AW438" s="301">
        <f t="shared" si="582"/>
        <v>0</v>
      </c>
      <c r="AX438" s="301">
        <f t="shared" si="582"/>
        <v>0</v>
      </c>
      <c r="AY438" s="301">
        <f t="shared" si="582"/>
        <v>0</v>
      </c>
      <c r="AZ438" s="301">
        <f t="shared" si="582"/>
        <v>0</v>
      </c>
      <c r="BA438" s="301">
        <f t="shared" si="582"/>
        <v>0</v>
      </c>
      <c r="BB438" s="301">
        <f t="shared" si="582"/>
        <v>0</v>
      </c>
      <c r="BC438" s="301">
        <f t="shared" si="582"/>
        <v>0</v>
      </c>
      <c r="BD438" s="301">
        <f t="shared" si="582"/>
        <v>0</v>
      </c>
      <c r="BE438" s="301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301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39"/>
      <c r="BH438" s="340"/>
      <c r="BI438" s="340"/>
      <c r="BJ438" s="340"/>
      <c r="BK438" s="340"/>
      <c r="BL438" s="340"/>
      <c r="BM438" s="340"/>
      <c r="BN438" s="340"/>
      <c r="BO438" s="340"/>
      <c r="BP438" s="340"/>
      <c r="BQ438" s="340"/>
      <c r="BR438" s="339"/>
      <c r="BS438" s="341">
        <f t="shared" ref="BS438:CH453" si="585">(1+$L438)^V438-1</f>
        <v>0</v>
      </c>
      <c r="BT438" s="341">
        <f t="shared" si="585"/>
        <v>0</v>
      </c>
      <c r="BU438" s="341">
        <f t="shared" si="585"/>
        <v>0</v>
      </c>
      <c r="BV438" s="341">
        <f t="shared" si="585"/>
        <v>0</v>
      </c>
      <c r="BW438" s="341">
        <f t="shared" si="585"/>
        <v>0</v>
      </c>
      <c r="BX438" s="341">
        <f t="shared" si="585"/>
        <v>0</v>
      </c>
      <c r="BY438" s="341">
        <f t="shared" si="585"/>
        <v>0</v>
      </c>
      <c r="BZ438" s="341">
        <f t="shared" si="585"/>
        <v>0</v>
      </c>
      <c r="CA438" s="341">
        <f t="shared" si="585"/>
        <v>0</v>
      </c>
      <c r="CB438" s="341">
        <f t="shared" si="585"/>
        <v>0</v>
      </c>
      <c r="CC438" s="341">
        <f t="shared" si="585"/>
        <v>0</v>
      </c>
      <c r="CD438" s="341">
        <f t="shared" si="585"/>
        <v>0</v>
      </c>
      <c r="CE438" s="341">
        <f t="shared" si="585"/>
        <v>0</v>
      </c>
      <c r="CF438" s="341">
        <f t="shared" si="585"/>
        <v>0</v>
      </c>
      <c r="CG438" s="341">
        <f t="shared" si="585"/>
        <v>0</v>
      </c>
      <c r="CH438" s="341">
        <f t="shared" si="585"/>
        <v>0</v>
      </c>
      <c r="CI438" s="341">
        <f t="shared" ref="CI438:CI501" si="586">(1+$L438)^AL438-1</f>
        <v>0</v>
      </c>
      <c r="CJ438" s="1263">
        <f t="shared" ref="CJ438:CJ501" si="587">(1+$L438)^AM438-1</f>
        <v>0</v>
      </c>
      <c r="CK438" s="301">
        <f t="shared" ref="CK438:CZ453" si="588">$K438*BS438</f>
        <v>0</v>
      </c>
      <c r="CL438" s="301">
        <f t="shared" si="588"/>
        <v>0</v>
      </c>
      <c r="CM438" s="301">
        <f t="shared" si="588"/>
        <v>0</v>
      </c>
      <c r="CN438" s="301">
        <f t="shared" si="588"/>
        <v>0</v>
      </c>
      <c r="CO438" s="301">
        <f t="shared" si="588"/>
        <v>0</v>
      </c>
      <c r="CP438" s="301">
        <f t="shared" si="588"/>
        <v>0</v>
      </c>
      <c r="CQ438" s="301">
        <f t="shared" si="588"/>
        <v>0</v>
      </c>
      <c r="CR438" s="301">
        <f t="shared" si="588"/>
        <v>0</v>
      </c>
      <c r="CS438" s="301">
        <f t="shared" si="588"/>
        <v>0</v>
      </c>
      <c r="CT438" s="301">
        <f t="shared" si="588"/>
        <v>0</v>
      </c>
      <c r="CU438" s="301">
        <f t="shared" si="588"/>
        <v>0</v>
      </c>
      <c r="CV438" s="301">
        <f t="shared" si="588"/>
        <v>0</v>
      </c>
      <c r="CW438" s="301">
        <f t="shared" si="588"/>
        <v>0</v>
      </c>
      <c r="CX438" s="301">
        <f t="shared" si="588"/>
        <v>0</v>
      </c>
      <c r="CY438" s="301">
        <f t="shared" si="588"/>
        <v>0</v>
      </c>
      <c r="CZ438" s="301">
        <f t="shared" si="588"/>
        <v>0</v>
      </c>
      <c r="DA438" s="301">
        <f t="shared" ref="DA438:DA501" si="589">$K438*CI438</f>
        <v>0</v>
      </c>
      <c r="DB438" s="342">
        <f t="shared" ref="DB438:DB501" si="590">$K438*CJ438</f>
        <v>0</v>
      </c>
      <c r="DD438" s="343">
        <f t="shared" ref="DD438:DS453" si="591">IF(V438=0,0,($I438-$F438)/365)*AO438</f>
        <v>0</v>
      </c>
      <c r="DE438" s="301">
        <f t="shared" si="591"/>
        <v>0</v>
      </c>
      <c r="DF438" s="301">
        <f t="shared" si="591"/>
        <v>0</v>
      </c>
      <c r="DG438" s="301">
        <f t="shared" si="591"/>
        <v>0</v>
      </c>
      <c r="DH438" s="301">
        <f t="shared" si="591"/>
        <v>0</v>
      </c>
      <c r="DI438" s="301">
        <f t="shared" si="591"/>
        <v>0</v>
      </c>
      <c r="DJ438" s="301">
        <f t="shared" si="591"/>
        <v>0</v>
      </c>
      <c r="DK438" s="301">
        <f t="shared" si="591"/>
        <v>0</v>
      </c>
      <c r="DL438" s="301">
        <f t="shared" si="591"/>
        <v>0</v>
      </c>
      <c r="DM438" s="301">
        <f t="shared" si="591"/>
        <v>0</v>
      </c>
      <c r="DN438" s="301">
        <f t="shared" si="591"/>
        <v>0</v>
      </c>
      <c r="DO438" s="301">
        <f t="shared" si="591"/>
        <v>0</v>
      </c>
      <c r="DP438" s="301">
        <f t="shared" si="591"/>
        <v>0</v>
      </c>
      <c r="DQ438" s="301">
        <f t="shared" si="591"/>
        <v>0</v>
      </c>
      <c r="DR438" s="301">
        <f t="shared" si="591"/>
        <v>0</v>
      </c>
      <c r="DS438" s="301">
        <f t="shared" si="591"/>
        <v>0</v>
      </c>
      <c r="DT438" s="301">
        <f t="shared" ref="DT438:DT501" si="592">IF(AL438=0,0,($I438-$F438)/365)*BE438</f>
        <v>0</v>
      </c>
      <c r="DU438" s="301">
        <f t="shared" ref="DU438:DU501" si="593">IF(AM438=0,0,($I438-$F438)/365)*BF438</f>
        <v>0</v>
      </c>
      <c r="DV438" s="343">
        <f t="shared" ref="DV438:EK453" si="594">IF($F438 = "-", 0, IF($I438&lt;DV$9,0,($I438-DV$9)/365)*AO438)</f>
        <v>0</v>
      </c>
      <c r="DW438" s="301">
        <f t="shared" si="594"/>
        <v>0</v>
      </c>
      <c r="DX438" s="301">
        <f t="shared" si="594"/>
        <v>0</v>
      </c>
      <c r="DY438" s="301">
        <f t="shared" si="594"/>
        <v>0</v>
      </c>
      <c r="DZ438" s="301">
        <f t="shared" si="594"/>
        <v>0</v>
      </c>
      <c r="EA438" s="301">
        <f t="shared" si="594"/>
        <v>0</v>
      </c>
      <c r="EB438" s="301">
        <f t="shared" si="594"/>
        <v>0</v>
      </c>
      <c r="EC438" s="301">
        <f t="shared" si="594"/>
        <v>0</v>
      </c>
      <c r="ED438" s="301">
        <f t="shared" si="594"/>
        <v>0</v>
      </c>
      <c r="EE438" s="301">
        <f t="shared" si="594"/>
        <v>0</v>
      </c>
      <c r="EF438" s="301">
        <f t="shared" si="594"/>
        <v>0</v>
      </c>
      <c r="EG438" s="301">
        <f t="shared" si="594"/>
        <v>0</v>
      </c>
      <c r="EH438" s="301">
        <f t="shared" si="594"/>
        <v>0</v>
      </c>
      <c r="EI438" s="301">
        <f t="shared" si="594"/>
        <v>0</v>
      </c>
      <c r="EJ438" s="301">
        <f t="shared" si="594"/>
        <v>0</v>
      </c>
      <c r="EK438" s="301">
        <f t="shared" si="594"/>
        <v>0</v>
      </c>
      <c r="EL438" s="301">
        <f t="shared" ref="EL438:EL501" si="595">IF($F438 = "-", 0, IF($I438&lt;EL$9,0,($I438-EL$9)/365)*BE438)</f>
        <v>0</v>
      </c>
      <c r="EM438" s="301">
        <f t="shared" ref="EM438:EM501" si="596">IF($F438 = "-", 0, IF($I438&lt;EM$9,0,($I438-EM$9)/365)*BF438)</f>
        <v>0</v>
      </c>
      <c r="EN438" s="343">
        <f t="shared" ref="EN438:FC453" si="597">IF($F438 = "-", 0, IF($I438&lt;EN$9,0,(EN$9-$F438)/365)*AO438)</f>
        <v>0</v>
      </c>
      <c r="EO438" s="301">
        <f t="shared" si="597"/>
        <v>0</v>
      </c>
      <c r="EP438" s="301">
        <f t="shared" si="597"/>
        <v>0</v>
      </c>
      <c r="EQ438" s="301">
        <f t="shared" si="597"/>
        <v>0</v>
      </c>
      <c r="ER438" s="301">
        <f t="shared" si="597"/>
        <v>0</v>
      </c>
      <c r="ES438" s="301">
        <f t="shared" si="597"/>
        <v>0</v>
      </c>
      <c r="ET438" s="301">
        <f t="shared" si="597"/>
        <v>0</v>
      </c>
      <c r="EU438" s="301">
        <f t="shared" si="597"/>
        <v>0</v>
      </c>
      <c r="EV438" s="301">
        <f t="shared" si="597"/>
        <v>0</v>
      </c>
      <c r="EW438" s="301">
        <f t="shared" si="597"/>
        <v>0</v>
      </c>
      <c r="EX438" s="301">
        <f t="shared" si="597"/>
        <v>0</v>
      </c>
      <c r="EY438" s="301">
        <f t="shared" si="597"/>
        <v>0</v>
      </c>
      <c r="EZ438" s="301">
        <f t="shared" si="597"/>
        <v>0</v>
      </c>
      <c r="FA438" s="301">
        <f t="shared" si="597"/>
        <v>0</v>
      </c>
      <c r="FB438" s="301">
        <f t="shared" si="597"/>
        <v>0</v>
      </c>
      <c r="FC438" s="301">
        <f t="shared" si="597"/>
        <v>0</v>
      </c>
      <c r="FD438" s="301">
        <f t="shared" ref="FD438:FD501" si="598">IF($F438 = "-", 0, IF($I438&lt;FD$9,0,(FD$9-$F438)/365)*BE438)</f>
        <v>0</v>
      </c>
      <c r="FE438" s="342">
        <f t="shared" ref="FE438:FE501" si="599">IF($F438 = "-", 0, IF($I438&lt;FE$9,0,(FE$9-$F438)/365)*BF438)</f>
        <v>0</v>
      </c>
      <c r="FG438" s="1262"/>
      <c r="FH438" s="344">
        <f t="shared" si="344"/>
        <v>0</v>
      </c>
      <c r="FI438" s="301">
        <f t="shared" ref="FI438:FX453" si="600">HP438</f>
        <v>0</v>
      </c>
      <c r="FJ438" s="301">
        <f t="shared" si="600"/>
        <v>0</v>
      </c>
      <c r="FK438" s="301">
        <f t="shared" si="600"/>
        <v>0</v>
      </c>
      <c r="FL438" s="301">
        <f t="shared" si="600"/>
        <v>0</v>
      </c>
      <c r="FM438" s="301">
        <f t="shared" si="600"/>
        <v>0</v>
      </c>
      <c r="FN438" s="301">
        <f t="shared" si="600"/>
        <v>0</v>
      </c>
      <c r="FO438" s="301">
        <f t="shared" si="600"/>
        <v>0</v>
      </c>
      <c r="FP438" s="301">
        <f t="shared" si="600"/>
        <v>0</v>
      </c>
      <c r="FQ438" s="301">
        <f t="shared" si="600"/>
        <v>0</v>
      </c>
      <c r="FR438" s="301">
        <f t="shared" si="600"/>
        <v>0</v>
      </c>
      <c r="FS438" s="301">
        <f t="shared" si="600"/>
        <v>0</v>
      </c>
      <c r="FT438" s="301">
        <f t="shared" si="600"/>
        <v>0</v>
      </c>
      <c r="FU438" s="301">
        <f t="shared" si="600"/>
        <v>0</v>
      </c>
      <c r="FV438" s="301">
        <f t="shared" si="600"/>
        <v>0</v>
      </c>
      <c r="FW438" s="301">
        <f t="shared" si="600"/>
        <v>0</v>
      </c>
      <c r="FX438" s="301">
        <f t="shared" si="600"/>
        <v>0</v>
      </c>
      <c r="FY438" s="342">
        <f t="shared" ref="FY438:FY501" si="601">IF438</f>
        <v>0</v>
      </c>
      <c r="GA438" s="1262"/>
      <c r="GB438" s="301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301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301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301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301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301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301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301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301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301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301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301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301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301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301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301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301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42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62"/>
      <c r="GV438" s="301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301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301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301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301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301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301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301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301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301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301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301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301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301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301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301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301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42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62"/>
      <c r="HP438" s="1264">
        <f t="shared" ref="HP438:IE453" si="602">SUM(FH438,GB438,GV438)</f>
        <v>0</v>
      </c>
      <c r="HQ438" s="1264">
        <f t="shared" si="602"/>
        <v>0</v>
      </c>
      <c r="HR438" s="1264">
        <f t="shared" si="602"/>
        <v>0</v>
      </c>
      <c r="HS438" s="1264">
        <f t="shared" si="602"/>
        <v>0</v>
      </c>
      <c r="HT438" s="1264">
        <f t="shared" si="602"/>
        <v>0</v>
      </c>
      <c r="HU438" s="1264">
        <f t="shared" si="602"/>
        <v>0</v>
      </c>
      <c r="HV438" s="1264">
        <f t="shared" si="602"/>
        <v>0</v>
      </c>
      <c r="HW438" s="1264">
        <f t="shared" si="602"/>
        <v>0</v>
      </c>
      <c r="HX438" s="1264">
        <f t="shared" si="602"/>
        <v>0</v>
      </c>
      <c r="HY438" s="1264">
        <f t="shared" si="602"/>
        <v>0</v>
      </c>
      <c r="HZ438" s="1264">
        <f t="shared" si="602"/>
        <v>0</v>
      </c>
      <c r="IA438" s="1264">
        <f t="shared" si="602"/>
        <v>0</v>
      </c>
      <c r="IB438" s="1264">
        <f t="shared" si="602"/>
        <v>0</v>
      </c>
      <c r="IC438" s="1264">
        <f t="shared" si="602"/>
        <v>0</v>
      </c>
      <c r="ID438" s="1264">
        <f t="shared" si="602"/>
        <v>0</v>
      </c>
      <c r="IE438" s="1264">
        <f t="shared" si="602"/>
        <v>0</v>
      </c>
      <c r="IF438" s="1264">
        <f t="shared" ref="IF438:IF501" si="603">SUM(FX438,GR438,HL438)</f>
        <v>0</v>
      </c>
      <c r="IG438" s="1265">
        <f t="shared" ref="IG438:IG501" si="604">SUM(FY438,GS438,HM438)</f>
        <v>0</v>
      </c>
      <c r="II438" s="348"/>
      <c r="IJ438" s="301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301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301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301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301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301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301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301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301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301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301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301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301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301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301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301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301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42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35" t="str" cm="1">
        <f t="array" ref="JC438">IF($T438 = "Y", INDEX('F6 - Debt Dataset'!BC$6:BC$1806, MATCH($B$6 &amp; $A438, 'F6 - Debt Dataset'!$E$6:$E$1806 &amp; 'F6 - Debt Dataset'!$DF$6:$DF$1806, 0)), "-")</f>
        <v>-</v>
      </c>
      <c r="JD438" s="346" t="str" cm="1">
        <f t="array" ref="JD438">IF($T438 = "Y", INDEX('F6 - Debt Dataset'!BD$6:BD$1806, MATCH($B$6 &amp; $A438, 'F6 - Debt Dataset'!$E$6:$E$1806 &amp; 'F6 - Debt Dataset'!$DF$6:$DF$1806, 0)), "-")</f>
        <v>-</v>
      </c>
      <c r="JE438" s="346" t="str" cm="1">
        <f t="array" ref="JE438">IF($T438 = "Y", INDEX('F6 - Debt Dataset'!BE$6:BE$1806, MATCH($B$6 &amp; $A438, 'F6 - Debt Dataset'!$E$6:$E$1806 &amp; 'F6 - Debt Dataset'!$DF$6:$DF$1806, 0)), "-")</f>
        <v>-</v>
      </c>
      <c r="JF438" s="346" t="str" cm="1">
        <f t="array" ref="JF438">IF($T438 = "Y", INDEX('F6 - Debt Dataset'!BF$6:BF$1806, MATCH($B$6 &amp; $A438, 'F6 - Debt Dataset'!$E$6:$E$1806 &amp; 'F6 - Debt Dataset'!$DF$6:$DF$1806, 0)), "-")</f>
        <v>-</v>
      </c>
      <c r="JG438" s="346" t="str" cm="1">
        <f t="array" ref="JG438">IF($T438 = "Y", INDEX('F6 - Debt Dataset'!BG$6:BG$1806, MATCH($B$6 &amp; $A438, 'F6 - Debt Dataset'!$E$6:$E$1806 &amp; 'F6 - Debt Dataset'!$DF$6:$DF$1806, 0)), "-")</f>
        <v>-</v>
      </c>
      <c r="JH438" s="346" t="str" cm="1">
        <f t="array" ref="JH438">IF($T438 = "Y", INDEX('F6 - Debt Dataset'!BH$6:BH$1806, MATCH($B$6 &amp; $A438, 'F6 - Debt Dataset'!$E$6:$E$1806 &amp; 'F6 - Debt Dataset'!$DF$6:$DF$1806, 0)), "-")</f>
        <v>-</v>
      </c>
      <c r="JI438" s="346" t="str" cm="1">
        <f t="array" ref="JI438">IF($T438 = "Y", INDEX('F6 - Debt Dataset'!BI$6:BI$1806, MATCH($B$6 &amp; $A438, 'F6 - Debt Dataset'!$E$6:$E$1806 &amp; 'F6 - Debt Dataset'!$DF$6:$DF$1806, 0)), "-")</f>
        <v>-</v>
      </c>
      <c r="JJ438" s="346" t="str" cm="1">
        <f t="array" ref="JJ438">IF($T438 = "Y", INDEX('F6 - Debt Dataset'!BJ$6:BJ$1806, MATCH($B$6 &amp; $A438, 'F6 - Debt Dataset'!$E$6:$E$1806 &amp; 'F6 - Debt Dataset'!$DF$6:$DF$1806, 0)), "-")</f>
        <v>-</v>
      </c>
      <c r="JK438" s="346" t="str" cm="1">
        <f t="array" ref="JK438">IF($T438 = "Y", INDEX('F6 - Debt Dataset'!BK$6:BK$1806, MATCH($B$6 &amp; $A438, 'F6 - Debt Dataset'!$E$6:$E$1806 &amp; 'F6 - Debt Dataset'!$DF$6:$DF$1806, 0)), "-")</f>
        <v>-</v>
      </c>
      <c r="JL438" s="346" t="str" cm="1">
        <f t="array" ref="JL438">IF($T438 = "Y", INDEX('F6 - Debt Dataset'!BL$6:BL$1806, MATCH($B$6 &amp; $A438, 'F6 - Debt Dataset'!$E$6:$E$1806 &amp; 'F6 - Debt Dataset'!$DF$6:$DF$1806, 0)), "-")</f>
        <v>-</v>
      </c>
      <c r="JM438" s="346" t="str" cm="1">
        <f t="array" ref="JM438">IF($T438 = "Y", INDEX('F6 - Debt Dataset'!BM$6:BM$1806, MATCH($B$6 &amp; $A438, 'F6 - Debt Dataset'!$E$6:$E$1806 &amp; 'F6 - Debt Dataset'!$DF$6:$DF$1806, 0)), "-")</f>
        <v>-</v>
      </c>
      <c r="JN438" s="346" t="str" cm="1">
        <f t="array" ref="JN438">IF($T438 = "Y", INDEX('F6 - Debt Dataset'!BN$6:BN$1806, MATCH($B$6 &amp; $A438, 'F6 - Debt Dataset'!$E$6:$E$1806 &amp; 'F6 - Debt Dataset'!$DF$6:$DF$1806, 0)), "-")</f>
        <v>-</v>
      </c>
      <c r="JO438" s="346" t="str" cm="1">
        <f t="array" ref="JO438">IF($T438 = "Y", INDEX('F6 - Debt Dataset'!BO$6:BO$1806, MATCH($B$6 &amp; $A438, 'F6 - Debt Dataset'!$E$6:$E$1806 &amp; 'F6 - Debt Dataset'!$DF$6:$DF$1806, 0)), "-")</f>
        <v>-</v>
      </c>
      <c r="JP438" s="346" t="str" cm="1">
        <f t="array" ref="JP438">IF($T438 = "Y", INDEX('F6 - Debt Dataset'!BP$6:BP$1806, MATCH($B$6 &amp; $A438, 'F6 - Debt Dataset'!$E$6:$E$1806 &amp; 'F6 - Debt Dataset'!$DF$6:$DF$1806, 0)), "-")</f>
        <v>-</v>
      </c>
      <c r="JQ438" s="346" t="str" cm="1">
        <f t="array" ref="JQ438">IF($T438 = "Y", INDEX('F6 - Debt Dataset'!BQ$6:BQ$1806, MATCH($B$6 &amp; $A438, 'F6 - Debt Dataset'!$E$6:$E$1806 &amp; 'F6 - Debt Dataset'!$DF$6:$DF$1806, 0)), "-")</f>
        <v>-</v>
      </c>
      <c r="JR438" s="346" t="str" cm="1">
        <f t="array" ref="JR438">IF($T438 = "Y", INDEX('F6 - Debt Dataset'!BR$6:BR$1806, MATCH($B$6 &amp; $A438, 'F6 - Debt Dataset'!$E$6:$E$1806 &amp; 'F6 - Debt Dataset'!$DF$6:$DF$1806, 0)), "-")</f>
        <v>-</v>
      </c>
      <c r="JS438" s="346" t="str" cm="1">
        <f t="array" ref="JS438">IF($T438 = "Y", INDEX('F6 - Debt Dataset'!BS$6:BS$1806, MATCH($B$6 &amp; $A438, 'F6 - Debt Dataset'!$E$6:$E$1806 &amp; 'F6 - Debt Dataset'!$DF$6:$DF$1806, 0)), "-")</f>
        <v>-</v>
      </c>
      <c r="JT438" s="347" t="str" cm="1">
        <f t="array" ref="JT438">IF($T438 = "Y", INDEX('F6 - Debt Dataset'!BT$6:BT$1806, MATCH($B$6 &amp; $A438, 'F6 - Debt Dataset'!$E$6:$E$1806 &amp; 'F6 - Debt Dataset'!$DF$6:$DF$1806, 0)), "-")</f>
        <v>-</v>
      </c>
      <c r="JV438" s="335" t="str" cm="1">
        <f t="array" ref="JV438">IF($T438 = "Y", INDEX('F6 - Debt Dataset'!CM$6:CM$1806, MATCH($B$6 &amp; $A438, 'F6 - Debt Dataset'!$E$6:$E$1806 &amp; 'F6 - Debt Dataset'!$DF$6:$DF$1806, 0)), "-")</f>
        <v>-</v>
      </c>
      <c r="JW438" s="346" t="str" cm="1">
        <f t="array" ref="JW438">IF($T438 = "Y", INDEX('F6 - Debt Dataset'!CN$6:CN$1806, MATCH($B$6 &amp; $A438, 'F6 - Debt Dataset'!$E$6:$E$1806 &amp; 'F6 - Debt Dataset'!$DF$6:$DF$1806, 0)), "-")</f>
        <v>-</v>
      </c>
      <c r="JX438" s="346" t="str" cm="1">
        <f t="array" ref="JX438">IF($T438 = "Y", INDEX('F6 - Debt Dataset'!CO$6:CO$1806, MATCH($B$6 &amp; $A438, 'F6 - Debt Dataset'!$E$6:$E$1806 &amp; 'F6 - Debt Dataset'!$DF$6:$DF$1806, 0)), "-")</f>
        <v>-</v>
      </c>
      <c r="JY438" s="346" t="str" cm="1">
        <f t="array" ref="JY438">IF($T438 = "Y", INDEX('F6 - Debt Dataset'!CP$6:CP$1806, MATCH($B$6 &amp; $A438, 'F6 - Debt Dataset'!$E$6:$E$1806 &amp; 'F6 - Debt Dataset'!$DF$6:$DF$1806, 0)), "-")</f>
        <v>-</v>
      </c>
      <c r="JZ438" s="346" t="str" cm="1">
        <f t="array" ref="JZ438">IF($T438 = "Y", INDEX('F6 - Debt Dataset'!CQ$6:CQ$1806, MATCH($B$6 &amp; $A438, 'F6 - Debt Dataset'!$E$6:$E$1806 &amp; 'F6 - Debt Dataset'!$DF$6:$DF$1806, 0)), "-")</f>
        <v>-</v>
      </c>
      <c r="KA438" s="346" t="str" cm="1">
        <f t="array" ref="KA438">IF($T438 = "Y", INDEX('F6 - Debt Dataset'!CR$6:CR$1806, MATCH($B$6 &amp; $A438, 'F6 - Debt Dataset'!$E$6:$E$1806 &amp; 'F6 - Debt Dataset'!$DF$6:$DF$1806, 0)), "-")</f>
        <v>-</v>
      </c>
      <c r="KB438" s="346" t="str" cm="1">
        <f t="array" ref="KB438">IF($T438 = "Y", INDEX('F6 - Debt Dataset'!CS$6:CS$1806, MATCH($B$6 &amp; $A438, 'F6 - Debt Dataset'!$E$6:$E$1806 &amp; 'F6 - Debt Dataset'!$DF$6:$DF$1806, 0)), "-")</f>
        <v>-</v>
      </c>
      <c r="KC438" s="346" t="str" cm="1">
        <f t="array" ref="KC438">IF($T438 = "Y", INDEX('F6 - Debt Dataset'!CT$6:CT$1806, MATCH($B$6 &amp; $A438, 'F6 - Debt Dataset'!$E$6:$E$1806 &amp; 'F6 - Debt Dataset'!$DF$6:$DF$1806, 0)), "-")</f>
        <v>-</v>
      </c>
      <c r="KD438" s="346" t="str" cm="1">
        <f t="array" ref="KD438">IF($T438 = "Y", INDEX('F6 - Debt Dataset'!CU$6:CU$1806, MATCH($B$6 &amp; $A438, 'F6 - Debt Dataset'!$E$6:$E$1806 &amp; 'F6 - Debt Dataset'!$DF$6:$DF$1806, 0)), "-")</f>
        <v>-</v>
      </c>
      <c r="KE438" s="346" t="str" cm="1">
        <f t="array" ref="KE438">IF($T438 = "Y", INDEX('F6 - Debt Dataset'!CV$6:CV$1806, MATCH($B$6 &amp; $A438, 'F6 - Debt Dataset'!$E$6:$E$1806 &amp; 'F6 - Debt Dataset'!$DF$6:$DF$1806, 0)), "-")</f>
        <v>-</v>
      </c>
      <c r="KF438" s="346" t="str" cm="1">
        <f t="array" ref="KF438">IF($T438 = "Y", INDEX('F6 - Debt Dataset'!CW$6:CW$1806, MATCH($B$6 &amp; $A438, 'F6 - Debt Dataset'!$E$6:$E$1806 &amp; 'F6 - Debt Dataset'!$DF$6:$DF$1806, 0)), "-")</f>
        <v>-</v>
      </c>
      <c r="KG438" s="346" t="str" cm="1">
        <f t="array" ref="KG438">IF($T438 = "Y", INDEX('F6 - Debt Dataset'!CX$6:CX$1806, MATCH($B$6 &amp; $A438, 'F6 - Debt Dataset'!$E$6:$E$1806 &amp; 'F6 - Debt Dataset'!$DF$6:$DF$1806, 0)), "-")</f>
        <v>-</v>
      </c>
      <c r="KH438" s="346" t="str" cm="1">
        <f t="array" ref="KH438">IF($T438 = "Y", INDEX('F6 - Debt Dataset'!CY$6:CY$1806, MATCH($B$6 &amp; $A438, 'F6 - Debt Dataset'!$E$6:$E$1806 &amp; 'F6 - Debt Dataset'!$DF$6:$DF$1806, 0)), "-")</f>
        <v>-</v>
      </c>
      <c r="KI438" s="346" t="str" cm="1">
        <f t="array" ref="KI438">IF($T438 = "Y", INDEX('F6 - Debt Dataset'!CZ$6:CZ$1806, MATCH($B$6 &amp; $A438, 'F6 - Debt Dataset'!$E$6:$E$1806 &amp; 'F6 - Debt Dataset'!$DF$6:$DF$1806, 0)), "-")</f>
        <v>-</v>
      </c>
      <c r="KJ438" s="346" t="str" cm="1">
        <f t="array" ref="KJ438">IF($T438 = "Y", INDEX('F6 - Debt Dataset'!DA$6:DA$1806, MATCH($B$6 &amp; $A438, 'F6 - Debt Dataset'!$E$6:$E$1806 &amp; 'F6 - Debt Dataset'!$DF$6:$DF$1806, 0)), "-")</f>
        <v>-</v>
      </c>
      <c r="KK438" s="346" t="str" cm="1">
        <f t="array" ref="KK438">IF($T438 = "Y", INDEX('F6 - Debt Dataset'!DB$6:DB$1806, MATCH($B$6 &amp; $A438, 'F6 - Debt Dataset'!$E$6:$E$1806 &amp; 'F6 - Debt Dataset'!$DF$6:$DF$1806, 0)), "-")</f>
        <v>-</v>
      </c>
      <c r="KL438" s="346" t="str" cm="1">
        <f t="array" ref="KL438">IF($T438 = "Y", INDEX('F6 - Debt Dataset'!DC$6:DC$1806, MATCH($B$6 &amp; $A438, 'F6 - Debt Dataset'!$E$6:$E$1806 &amp; 'F6 - Debt Dataset'!$DF$6:$DF$1806, 0)), "-")</f>
        <v>-</v>
      </c>
      <c r="KM438" s="347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93">
        <f t="shared" si="347"/>
        <v>429</v>
      </c>
      <c r="B439" s="393" t="str" cm="1">
        <f t="array" ref="B439">IFERROR(INDEX('F6 - Debt Dataset'!$C$6:$C$1806, MATCH($B$6 &amp; $A439, 'F6 - Debt Dataset'!$E$6:$E$1806 &amp; 'F6 - Debt Dataset'!$DF$6:$DF$1806, 0)), "-")</f>
        <v>-</v>
      </c>
      <c r="C439" s="393" t="str" cm="1">
        <f t="array" ref="C439">IFERROR(INDEX('F6 - Debt Dataset'!$A$6:$A$1806, MATCH($B$6 &amp; $A439, 'F6 - Debt Dataset'!$E$6:$E$1806 &amp; 'F6 - Debt Dataset'!$DF$6:$DF$1806, 0)), "-")</f>
        <v>-</v>
      </c>
      <c r="D439" s="393" t="str" cm="1">
        <f t="array" ref="D439">IFERROR(INDEX('F6 - Debt Dataset'!$B$6:$B$1806, MATCH($B$6 &amp; $A439, 'F6 - Debt Dataset'!$E$6:$E$1806 &amp; 'F6 - Debt Dataset'!$DF$6:$DF$1806, 0)), "-")</f>
        <v>-</v>
      </c>
      <c r="E439" s="393" t="str" cm="1">
        <f t="array" ref="E439">IFERROR(INDEX('F6 - Debt Dataset'!$H$6:$H$1806, MATCH($B$6 &amp; $A439, 'F6 - Debt Dataset'!$E$6:$E$1806 &amp; 'F6 - Debt Dataset'!$DF$6:$DF$1806, 0)), "-")</f>
        <v>-</v>
      </c>
      <c r="F439" s="394" t="str" cm="1">
        <f t="array" ref="F439">IFERROR(INDEX('F6 - Debt Dataset'!$J$6:$J$1806, MATCH($B$6 &amp; $A439, 'F6 - Debt Dataset'!$E$6:$E$1806 &amp; 'F6 - Debt Dataset'!$DF$6:$DF$1806, 0)), "-")</f>
        <v>-</v>
      </c>
      <c r="G439" s="394" t="str" cm="1">
        <f t="array" ref="G439">IFERROR(INDEX('F6 - Debt Dataset'!$K$6:$K$1806, MATCH($B$6 &amp; $A439, 'F6 - Debt Dataset'!$E$6:$E$1806 &amp; 'F6 - Debt Dataset'!$DF$6:$DF$1806, 0)), "-")</f>
        <v>-</v>
      </c>
      <c r="H439" s="394" t="str" cm="1">
        <f t="array" ref="H439">IFERROR(INDEX('F6 - Debt Dataset'!$L$6:$L$1806, MATCH($B$6 &amp; $A439, 'F6 - Debt Dataset'!$E$6:$E$1806 &amp; 'F6 - Debt Dataset'!$DF$6:$DF$1806, 0)), "-")</f>
        <v>-</v>
      </c>
      <c r="I439" s="394" t="str">
        <f t="shared" si="577"/>
        <v>-</v>
      </c>
      <c r="J439" s="393" t="str" cm="1">
        <f t="array" ref="J439">IFERROR(INDEX('F6 - Debt Dataset'!$N$6:$N$1806, MATCH($B$6 &amp; $A439, 'F6 - Debt Dataset'!$E$6:$E$1806 &amp; 'F6 - Debt Dataset'!$DF$6:$DF$1806, 0)), "-")</f>
        <v>-</v>
      </c>
      <c r="K439" s="395" cm="1">
        <f t="array" ref="K439">IFERROR(INDEX('F6 - Debt Dataset'!$S$6:$S$1806, MATCH($B$6 &amp; $A439, 'F6 - Debt Dataset'!$E$6:$E$1806 &amp; 'F6 - Debt Dataset'!$DF$6:$DF$1806, 0)), 0)</f>
        <v>0</v>
      </c>
      <c r="L439" s="1214" cm="1">
        <f t="array" ref="L439">IFERROR(INDEX('F6 - Debt Dataset'!$W$6:$W$1806, MATCH($B$6 &amp; $A439, 'F6 - Debt Dataset'!$E$6:$E$1806 &amp; 'F6 - Debt Dataset'!$DF$6:$DF$1806, 0)), 0)</f>
        <v>0</v>
      </c>
      <c r="M439" s="397" t="str" cm="1">
        <f t="array" ref="M439">IFERROR(INDEX('F6 - Debt Dataset'!$E$6:$E$1806, MATCH($B$6 &amp; $A439, 'F6 - Debt Dataset'!$E$6:$E$1806 &amp; 'F6 - Debt Dataset'!$DF$6:$DF$1806, 0)), "-")</f>
        <v>-</v>
      </c>
      <c r="N439" s="393"/>
      <c r="O439" s="393"/>
      <c r="P439" s="393"/>
      <c r="Q439" s="393"/>
      <c r="R439" s="393" t="str">
        <f t="shared" si="578"/>
        <v>-</v>
      </c>
      <c r="S439" s="393" t="str">
        <f t="shared" si="336"/>
        <v>-</v>
      </c>
      <c r="T439" s="400" t="str" cm="1">
        <f t="array" ref="T439">IFERROR(INDEX('F6 - Debt Dataset'!$AH$6:$AH$1806, MATCH($B$6 &amp; $A439, 'F6 - Debt Dataset'!$E$6:$E$1806 &amp; 'F6 - Debt Dataset'!$DF$6:$DF$1806, 0)), "-")</f>
        <v>-</v>
      </c>
      <c r="U439" s="1261"/>
      <c r="V439" s="338">
        <f t="shared" si="579"/>
        <v>0</v>
      </c>
      <c r="W439" s="338">
        <f t="shared" si="579"/>
        <v>0</v>
      </c>
      <c r="X439" s="338">
        <f t="shared" si="579"/>
        <v>0</v>
      </c>
      <c r="Y439" s="338">
        <f t="shared" si="579"/>
        <v>0</v>
      </c>
      <c r="Z439" s="338">
        <f t="shared" si="579"/>
        <v>0</v>
      </c>
      <c r="AA439" s="338">
        <f t="shared" si="579"/>
        <v>0</v>
      </c>
      <c r="AB439" s="338">
        <f t="shared" si="579"/>
        <v>0</v>
      </c>
      <c r="AC439" s="338">
        <f t="shared" si="579"/>
        <v>0</v>
      </c>
      <c r="AD439" s="338">
        <f t="shared" si="579"/>
        <v>0</v>
      </c>
      <c r="AE439" s="338">
        <f t="shared" si="579"/>
        <v>0</v>
      </c>
      <c r="AF439" s="338">
        <f t="shared" si="579"/>
        <v>0</v>
      </c>
      <c r="AG439" s="338">
        <f t="shared" si="579"/>
        <v>0</v>
      </c>
      <c r="AH439" s="338">
        <f t="shared" si="579"/>
        <v>0</v>
      </c>
      <c r="AI439" s="338">
        <f t="shared" si="579"/>
        <v>0</v>
      </c>
      <c r="AJ439" s="338">
        <f t="shared" si="579"/>
        <v>0</v>
      </c>
      <c r="AK439" s="338">
        <f t="shared" si="579"/>
        <v>0</v>
      </c>
      <c r="AL439" s="338">
        <f t="shared" si="580"/>
        <v>0</v>
      </c>
      <c r="AM439" s="338">
        <f t="shared" si="581"/>
        <v>0</v>
      </c>
      <c r="AN439" s="1262"/>
      <c r="AO439" s="301">
        <f t="shared" si="582"/>
        <v>0</v>
      </c>
      <c r="AP439" s="301">
        <f t="shared" si="582"/>
        <v>0</v>
      </c>
      <c r="AQ439" s="301">
        <f t="shared" si="582"/>
        <v>0</v>
      </c>
      <c r="AR439" s="301">
        <f t="shared" si="582"/>
        <v>0</v>
      </c>
      <c r="AS439" s="301">
        <f t="shared" si="582"/>
        <v>0</v>
      </c>
      <c r="AT439" s="301">
        <f t="shared" si="582"/>
        <v>0</v>
      </c>
      <c r="AU439" s="301">
        <f t="shared" si="582"/>
        <v>0</v>
      </c>
      <c r="AV439" s="301">
        <f t="shared" si="582"/>
        <v>0</v>
      </c>
      <c r="AW439" s="301">
        <f t="shared" si="582"/>
        <v>0</v>
      </c>
      <c r="AX439" s="301">
        <f t="shared" si="582"/>
        <v>0</v>
      </c>
      <c r="AY439" s="301">
        <f t="shared" si="582"/>
        <v>0</v>
      </c>
      <c r="AZ439" s="301">
        <f t="shared" si="582"/>
        <v>0</v>
      </c>
      <c r="BA439" s="301">
        <f t="shared" si="582"/>
        <v>0</v>
      </c>
      <c r="BB439" s="301">
        <f t="shared" si="582"/>
        <v>0</v>
      </c>
      <c r="BC439" s="301">
        <f t="shared" si="582"/>
        <v>0</v>
      </c>
      <c r="BD439" s="301">
        <f t="shared" si="582"/>
        <v>0</v>
      </c>
      <c r="BE439" s="301">
        <f t="shared" si="583"/>
        <v>0</v>
      </c>
      <c r="BF439" s="301">
        <f t="shared" si="584"/>
        <v>0</v>
      </c>
      <c r="BG439" s="339"/>
      <c r="BH439" s="340"/>
      <c r="BI439" s="340"/>
      <c r="BJ439" s="340"/>
      <c r="BK439" s="340"/>
      <c r="BL439" s="340"/>
      <c r="BM439" s="340"/>
      <c r="BN439" s="340"/>
      <c r="BO439" s="340"/>
      <c r="BP439" s="340"/>
      <c r="BQ439" s="340"/>
      <c r="BR439" s="339"/>
      <c r="BS439" s="341">
        <f t="shared" si="585"/>
        <v>0</v>
      </c>
      <c r="BT439" s="341">
        <f t="shared" si="585"/>
        <v>0</v>
      </c>
      <c r="BU439" s="341">
        <f t="shared" si="585"/>
        <v>0</v>
      </c>
      <c r="BV439" s="341">
        <f t="shared" si="585"/>
        <v>0</v>
      </c>
      <c r="BW439" s="341">
        <f t="shared" si="585"/>
        <v>0</v>
      </c>
      <c r="BX439" s="341">
        <f t="shared" si="585"/>
        <v>0</v>
      </c>
      <c r="BY439" s="341">
        <f t="shared" si="585"/>
        <v>0</v>
      </c>
      <c r="BZ439" s="341">
        <f t="shared" si="585"/>
        <v>0</v>
      </c>
      <c r="CA439" s="341">
        <f t="shared" si="585"/>
        <v>0</v>
      </c>
      <c r="CB439" s="341">
        <f t="shared" si="585"/>
        <v>0</v>
      </c>
      <c r="CC439" s="341">
        <f t="shared" si="585"/>
        <v>0</v>
      </c>
      <c r="CD439" s="341">
        <f t="shared" si="585"/>
        <v>0</v>
      </c>
      <c r="CE439" s="341">
        <f t="shared" si="585"/>
        <v>0</v>
      </c>
      <c r="CF439" s="341">
        <f t="shared" si="585"/>
        <v>0</v>
      </c>
      <c r="CG439" s="341">
        <f t="shared" si="585"/>
        <v>0</v>
      </c>
      <c r="CH439" s="341">
        <f t="shared" si="585"/>
        <v>0</v>
      </c>
      <c r="CI439" s="341">
        <f t="shared" si="586"/>
        <v>0</v>
      </c>
      <c r="CJ439" s="1263">
        <f t="shared" si="587"/>
        <v>0</v>
      </c>
      <c r="CK439" s="301">
        <f t="shared" si="588"/>
        <v>0</v>
      </c>
      <c r="CL439" s="301">
        <f t="shared" si="588"/>
        <v>0</v>
      </c>
      <c r="CM439" s="301">
        <f t="shared" si="588"/>
        <v>0</v>
      </c>
      <c r="CN439" s="301">
        <f t="shared" si="588"/>
        <v>0</v>
      </c>
      <c r="CO439" s="301">
        <f t="shared" si="588"/>
        <v>0</v>
      </c>
      <c r="CP439" s="301">
        <f t="shared" si="588"/>
        <v>0</v>
      </c>
      <c r="CQ439" s="301">
        <f t="shared" si="588"/>
        <v>0</v>
      </c>
      <c r="CR439" s="301">
        <f t="shared" si="588"/>
        <v>0</v>
      </c>
      <c r="CS439" s="301">
        <f t="shared" si="588"/>
        <v>0</v>
      </c>
      <c r="CT439" s="301">
        <f t="shared" si="588"/>
        <v>0</v>
      </c>
      <c r="CU439" s="301">
        <f t="shared" si="588"/>
        <v>0</v>
      </c>
      <c r="CV439" s="301">
        <f t="shared" si="588"/>
        <v>0</v>
      </c>
      <c r="CW439" s="301">
        <f t="shared" si="588"/>
        <v>0</v>
      </c>
      <c r="CX439" s="301">
        <f t="shared" si="588"/>
        <v>0</v>
      </c>
      <c r="CY439" s="301">
        <f t="shared" si="588"/>
        <v>0</v>
      </c>
      <c r="CZ439" s="301">
        <f t="shared" si="588"/>
        <v>0</v>
      </c>
      <c r="DA439" s="301">
        <f t="shared" si="589"/>
        <v>0</v>
      </c>
      <c r="DB439" s="342">
        <f t="shared" si="590"/>
        <v>0</v>
      </c>
      <c r="DD439" s="343">
        <f t="shared" si="591"/>
        <v>0</v>
      </c>
      <c r="DE439" s="301">
        <f t="shared" si="591"/>
        <v>0</v>
      </c>
      <c r="DF439" s="301">
        <f t="shared" si="591"/>
        <v>0</v>
      </c>
      <c r="DG439" s="301">
        <f t="shared" si="591"/>
        <v>0</v>
      </c>
      <c r="DH439" s="301">
        <f t="shared" si="591"/>
        <v>0</v>
      </c>
      <c r="DI439" s="301">
        <f t="shared" si="591"/>
        <v>0</v>
      </c>
      <c r="DJ439" s="301">
        <f t="shared" si="591"/>
        <v>0</v>
      </c>
      <c r="DK439" s="301">
        <f t="shared" si="591"/>
        <v>0</v>
      </c>
      <c r="DL439" s="301">
        <f t="shared" si="591"/>
        <v>0</v>
      </c>
      <c r="DM439" s="301">
        <f t="shared" si="591"/>
        <v>0</v>
      </c>
      <c r="DN439" s="301">
        <f t="shared" si="591"/>
        <v>0</v>
      </c>
      <c r="DO439" s="301">
        <f t="shared" si="591"/>
        <v>0</v>
      </c>
      <c r="DP439" s="301">
        <f t="shared" si="591"/>
        <v>0</v>
      </c>
      <c r="DQ439" s="301">
        <f t="shared" si="591"/>
        <v>0</v>
      </c>
      <c r="DR439" s="301">
        <f t="shared" si="591"/>
        <v>0</v>
      </c>
      <c r="DS439" s="301">
        <f t="shared" si="591"/>
        <v>0</v>
      </c>
      <c r="DT439" s="301">
        <f t="shared" si="592"/>
        <v>0</v>
      </c>
      <c r="DU439" s="301">
        <f t="shared" si="593"/>
        <v>0</v>
      </c>
      <c r="DV439" s="343">
        <f t="shared" si="594"/>
        <v>0</v>
      </c>
      <c r="DW439" s="301">
        <f t="shared" si="594"/>
        <v>0</v>
      </c>
      <c r="DX439" s="301">
        <f t="shared" si="594"/>
        <v>0</v>
      </c>
      <c r="DY439" s="301">
        <f t="shared" si="594"/>
        <v>0</v>
      </c>
      <c r="DZ439" s="301">
        <f t="shared" si="594"/>
        <v>0</v>
      </c>
      <c r="EA439" s="301">
        <f t="shared" si="594"/>
        <v>0</v>
      </c>
      <c r="EB439" s="301">
        <f t="shared" si="594"/>
        <v>0</v>
      </c>
      <c r="EC439" s="301">
        <f t="shared" si="594"/>
        <v>0</v>
      </c>
      <c r="ED439" s="301">
        <f t="shared" si="594"/>
        <v>0</v>
      </c>
      <c r="EE439" s="301">
        <f t="shared" si="594"/>
        <v>0</v>
      </c>
      <c r="EF439" s="301">
        <f t="shared" si="594"/>
        <v>0</v>
      </c>
      <c r="EG439" s="301">
        <f t="shared" si="594"/>
        <v>0</v>
      </c>
      <c r="EH439" s="301">
        <f t="shared" si="594"/>
        <v>0</v>
      </c>
      <c r="EI439" s="301">
        <f t="shared" si="594"/>
        <v>0</v>
      </c>
      <c r="EJ439" s="301">
        <f t="shared" si="594"/>
        <v>0</v>
      </c>
      <c r="EK439" s="301">
        <f t="shared" si="594"/>
        <v>0</v>
      </c>
      <c r="EL439" s="301">
        <f t="shared" si="595"/>
        <v>0</v>
      </c>
      <c r="EM439" s="301">
        <f t="shared" si="596"/>
        <v>0</v>
      </c>
      <c r="EN439" s="343">
        <f t="shared" si="597"/>
        <v>0</v>
      </c>
      <c r="EO439" s="301">
        <f t="shared" si="597"/>
        <v>0</v>
      </c>
      <c r="EP439" s="301">
        <f t="shared" si="597"/>
        <v>0</v>
      </c>
      <c r="EQ439" s="301">
        <f t="shared" si="597"/>
        <v>0</v>
      </c>
      <c r="ER439" s="301">
        <f t="shared" si="597"/>
        <v>0</v>
      </c>
      <c r="ES439" s="301">
        <f t="shared" si="597"/>
        <v>0</v>
      </c>
      <c r="ET439" s="301">
        <f t="shared" si="597"/>
        <v>0</v>
      </c>
      <c r="EU439" s="301">
        <f t="shared" si="597"/>
        <v>0</v>
      </c>
      <c r="EV439" s="301">
        <f t="shared" si="597"/>
        <v>0</v>
      </c>
      <c r="EW439" s="301">
        <f t="shared" si="597"/>
        <v>0</v>
      </c>
      <c r="EX439" s="301">
        <f t="shared" si="597"/>
        <v>0</v>
      </c>
      <c r="EY439" s="301">
        <f t="shared" si="597"/>
        <v>0</v>
      </c>
      <c r="EZ439" s="301">
        <f t="shared" si="597"/>
        <v>0</v>
      </c>
      <c r="FA439" s="301">
        <f t="shared" si="597"/>
        <v>0</v>
      </c>
      <c r="FB439" s="301">
        <f t="shared" si="597"/>
        <v>0</v>
      </c>
      <c r="FC439" s="301">
        <f t="shared" si="597"/>
        <v>0</v>
      </c>
      <c r="FD439" s="301">
        <f t="shared" si="598"/>
        <v>0</v>
      </c>
      <c r="FE439" s="342">
        <f t="shared" si="599"/>
        <v>0</v>
      </c>
      <c r="FG439" s="1262"/>
      <c r="FH439" s="344">
        <f t="shared" si="344"/>
        <v>0</v>
      </c>
      <c r="FI439" s="301">
        <f t="shared" si="600"/>
        <v>0</v>
      </c>
      <c r="FJ439" s="301">
        <f t="shared" si="600"/>
        <v>0</v>
      </c>
      <c r="FK439" s="301">
        <f t="shared" si="600"/>
        <v>0</v>
      </c>
      <c r="FL439" s="301">
        <f t="shared" si="600"/>
        <v>0</v>
      </c>
      <c r="FM439" s="301">
        <f t="shared" si="600"/>
        <v>0</v>
      </c>
      <c r="FN439" s="301">
        <f t="shared" si="600"/>
        <v>0</v>
      </c>
      <c r="FO439" s="301">
        <f t="shared" si="600"/>
        <v>0</v>
      </c>
      <c r="FP439" s="301">
        <f t="shared" si="600"/>
        <v>0</v>
      </c>
      <c r="FQ439" s="301">
        <f t="shared" si="600"/>
        <v>0</v>
      </c>
      <c r="FR439" s="301">
        <f t="shared" si="600"/>
        <v>0</v>
      </c>
      <c r="FS439" s="301">
        <f t="shared" si="600"/>
        <v>0</v>
      </c>
      <c r="FT439" s="301">
        <f t="shared" si="600"/>
        <v>0</v>
      </c>
      <c r="FU439" s="301">
        <f t="shared" si="600"/>
        <v>0</v>
      </c>
      <c r="FV439" s="301">
        <f t="shared" si="600"/>
        <v>0</v>
      </c>
      <c r="FW439" s="301">
        <f t="shared" si="600"/>
        <v>0</v>
      </c>
      <c r="FX439" s="301">
        <f t="shared" si="600"/>
        <v>0</v>
      </c>
      <c r="FY439" s="342">
        <f t="shared" si="601"/>
        <v>0</v>
      </c>
      <c r="GA439" s="1262"/>
      <c r="GB439" s="301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301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301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301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301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301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301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301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301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301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301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301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301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301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301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301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301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42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62"/>
      <c r="GV439" s="301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301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301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301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301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301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301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301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301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301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301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301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301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301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301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301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301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42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62"/>
      <c r="HP439" s="1264">
        <f t="shared" si="602"/>
        <v>0</v>
      </c>
      <c r="HQ439" s="1264">
        <f t="shared" si="602"/>
        <v>0</v>
      </c>
      <c r="HR439" s="1264">
        <f t="shared" si="602"/>
        <v>0</v>
      </c>
      <c r="HS439" s="1264">
        <f t="shared" si="602"/>
        <v>0</v>
      </c>
      <c r="HT439" s="1264">
        <f t="shared" si="602"/>
        <v>0</v>
      </c>
      <c r="HU439" s="1264">
        <f t="shared" si="602"/>
        <v>0</v>
      </c>
      <c r="HV439" s="1264">
        <f t="shared" si="602"/>
        <v>0</v>
      </c>
      <c r="HW439" s="1264">
        <f t="shared" si="602"/>
        <v>0</v>
      </c>
      <c r="HX439" s="1264">
        <f t="shared" si="602"/>
        <v>0</v>
      </c>
      <c r="HY439" s="1264">
        <f t="shared" si="602"/>
        <v>0</v>
      </c>
      <c r="HZ439" s="1264">
        <f t="shared" si="602"/>
        <v>0</v>
      </c>
      <c r="IA439" s="1264">
        <f t="shared" si="602"/>
        <v>0</v>
      </c>
      <c r="IB439" s="1264">
        <f t="shared" si="602"/>
        <v>0</v>
      </c>
      <c r="IC439" s="1264">
        <f t="shared" si="602"/>
        <v>0</v>
      </c>
      <c r="ID439" s="1264">
        <f t="shared" si="602"/>
        <v>0</v>
      </c>
      <c r="IE439" s="1264">
        <f t="shared" si="602"/>
        <v>0</v>
      </c>
      <c r="IF439" s="1264">
        <f t="shared" si="603"/>
        <v>0</v>
      </c>
      <c r="IG439" s="1265">
        <f t="shared" si="604"/>
        <v>0</v>
      </c>
      <c r="II439" s="348"/>
      <c r="IJ439" s="301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301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301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301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301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301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301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301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301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301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301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301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301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301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301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301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301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42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35" t="str" cm="1">
        <f t="array" ref="JC439">IF($T439 = "Y", INDEX('F6 - Debt Dataset'!BC$6:BC$1806, MATCH($B$6 &amp; $A439, 'F6 - Debt Dataset'!$E$6:$E$1806 &amp; 'F6 - Debt Dataset'!$DF$6:$DF$1806, 0)), "-")</f>
        <v>-</v>
      </c>
      <c r="JD439" s="346" t="str" cm="1">
        <f t="array" ref="JD439">IF($T439 = "Y", INDEX('F6 - Debt Dataset'!BD$6:BD$1806, MATCH($B$6 &amp; $A439, 'F6 - Debt Dataset'!$E$6:$E$1806 &amp; 'F6 - Debt Dataset'!$DF$6:$DF$1806, 0)), "-")</f>
        <v>-</v>
      </c>
      <c r="JE439" s="346" t="str" cm="1">
        <f t="array" ref="JE439">IF($T439 = "Y", INDEX('F6 - Debt Dataset'!BE$6:BE$1806, MATCH($B$6 &amp; $A439, 'F6 - Debt Dataset'!$E$6:$E$1806 &amp; 'F6 - Debt Dataset'!$DF$6:$DF$1806, 0)), "-")</f>
        <v>-</v>
      </c>
      <c r="JF439" s="346" t="str" cm="1">
        <f t="array" ref="JF439">IF($T439 = "Y", INDEX('F6 - Debt Dataset'!BF$6:BF$1806, MATCH($B$6 &amp; $A439, 'F6 - Debt Dataset'!$E$6:$E$1806 &amp; 'F6 - Debt Dataset'!$DF$6:$DF$1806, 0)), "-")</f>
        <v>-</v>
      </c>
      <c r="JG439" s="346" t="str" cm="1">
        <f t="array" ref="JG439">IF($T439 = "Y", INDEX('F6 - Debt Dataset'!BG$6:BG$1806, MATCH($B$6 &amp; $A439, 'F6 - Debt Dataset'!$E$6:$E$1806 &amp; 'F6 - Debt Dataset'!$DF$6:$DF$1806, 0)), "-")</f>
        <v>-</v>
      </c>
      <c r="JH439" s="346" t="str" cm="1">
        <f t="array" ref="JH439">IF($T439 = "Y", INDEX('F6 - Debt Dataset'!BH$6:BH$1806, MATCH($B$6 &amp; $A439, 'F6 - Debt Dataset'!$E$6:$E$1806 &amp; 'F6 - Debt Dataset'!$DF$6:$DF$1806, 0)), "-")</f>
        <v>-</v>
      </c>
      <c r="JI439" s="346" t="str" cm="1">
        <f t="array" ref="JI439">IF($T439 = "Y", INDEX('F6 - Debt Dataset'!BI$6:BI$1806, MATCH($B$6 &amp; $A439, 'F6 - Debt Dataset'!$E$6:$E$1806 &amp; 'F6 - Debt Dataset'!$DF$6:$DF$1806, 0)), "-")</f>
        <v>-</v>
      </c>
      <c r="JJ439" s="346" t="str" cm="1">
        <f t="array" ref="JJ439">IF($T439 = "Y", INDEX('F6 - Debt Dataset'!BJ$6:BJ$1806, MATCH($B$6 &amp; $A439, 'F6 - Debt Dataset'!$E$6:$E$1806 &amp; 'F6 - Debt Dataset'!$DF$6:$DF$1806, 0)), "-")</f>
        <v>-</v>
      </c>
      <c r="JK439" s="346" t="str" cm="1">
        <f t="array" ref="JK439">IF($T439 = "Y", INDEX('F6 - Debt Dataset'!BK$6:BK$1806, MATCH($B$6 &amp; $A439, 'F6 - Debt Dataset'!$E$6:$E$1806 &amp; 'F6 - Debt Dataset'!$DF$6:$DF$1806, 0)), "-")</f>
        <v>-</v>
      </c>
      <c r="JL439" s="346" t="str" cm="1">
        <f t="array" ref="JL439">IF($T439 = "Y", INDEX('F6 - Debt Dataset'!BL$6:BL$1806, MATCH($B$6 &amp; $A439, 'F6 - Debt Dataset'!$E$6:$E$1806 &amp; 'F6 - Debt Dataset'!$DF$6:$DF$1806, 0)), "-")</f>
        <v>-</v>
      </c>
      <c r="JM439" s="346" t="str" cm="1">
        <f t="array" ref="JM439">IF($T439 = "Y", INDEX('F6 - Debt Dataset'!BM$6:BM$1806, MATCH($B$6 &amp; $A439, 'F6 - Debt Dataset'!$E$6:$E$1806 &amp; 'F6 - Debt Dataset'!$DF$6:$DF$1806, 0)), "-")</f>
        <v>-</v>
      </c>
      <c r="JN439" s="346" t="str" cm="1">
        <f t="array" ref="JN439">IF($T439 = "Y", INDEX('F6 - Debt Dataset'!BN$6:BN$1806, MATCH($B$6 &amp; $A439, 'F6 - Debt Dataset'!$E$6:$E$1806 &amp; 'F6 - Debt Dataset'!$DF$6:$DF$1806, 0)), "-")</f>
        <v>-</v>
      </c>
      <c r="JO439" s="346" t="str" cm="1">
        <f t="array" ref="JO439">IF($T439 = "Y", INDEX('F6 - Debt Dataset'!BO$6:BO$1806, MATCH($B$6 &amp; $A439, 'F6 - Debt Dataset'!$E$6:$E$1806 &amp; 'F6 - Debt Dataset'!$DF$6:$DF$1806, 0)), "-")</f>
        <v>-</v>
      </c>
      <c r="JP439" s="346" t="str" cm="1">
        <f t="array" ref="JP439">IF($T439 = "Y", INDEX('F6 - Debt Dataset'!BP$6:BP$1806, MATCH($B$6 &amp; $A439, 'F6 - Debt Dataset'!$E$6:$E$1806 &amp; 'F6 - Debt Dataset'!$DF$6:$DF$1806, 0)), "-")</f>
        <v>-</v>
      </c>
      <c r="JQ439" s="346" t="str" cm="1">
        <f t="array" ref="JQ439">IF($T439 = "Y", INDEX('F6 - Debt Dataset'!BQ$6:BQ$1806, MATCH($B$6 &amp; $A439, 'F6 - Debt Dataset'!$E$6:$E$1806 &amp; 'F6 - Debt Dataset'!$DF$6:$DF$1806, 0)), "-")</f>
        <v>-</v>
      </c>
      <c r="JR439" s="346" t="str" cm="1">
        <f t="array" ref="JR439">IF($T439 = "Y", INDEX('F6 - Debt Dataset'!BR$6:BR$1806, MATCH($B$6 &amp; $A439, 'F6 - Debt Dataset'!$E$6:$E$1806 &amp; 'F6 - Debt Dataset'!$DF$6:$DF$1806, 0)), "-")</f>
        <v>-</v>
      </c>
      <c r="JS439" s="346" t="str" cm="1">
        <f t="array" ref="JS439">IF($T439 = "Y", INDEX('F6 - Debt Dataset'!BS$6:BS$1806, MATCH($B$6 &amp; $A439, 'F6 - Debt Dataset'!$E$6:$E$1806 &amp; 'F6 - Debt Dataset'!$DF$6:$DF$1806, 0)), "-")</f>
        <v>-</v>
      </c>
      <c r="JT439" s="347" t="str" cm="1">
        <f t="array" ref="JT439">IF($T439 = "Y", INDEX('F6 - Debt Dataset'!BT$6:BT$1806, MATCH($B$6 &amp; $A439, 'F6 - Debt Dataset'!$E$6:$E$1806 &amp; 'F6 - Debt Dataset'!$DF$6:$DF$1806, 0)), "-")</f>
        <v>-</v>
      </c>
      <c r="JV439" s="335" t="str" cm="1">
        <f t="array" ref="JV439">IF($T439 = "Y", INDEX('F6 - Debt Dataset'!CM$6:CM$1806, MATCH($B$6 &amp; $A439, 'F6 - Debt Dataset'!$E$6:$E$1806 &amp; 'F6 - Debt Dataset'!$DF$6:$DF$1806, 0)), "-")</f>
        <v>-</v>
      </c>
      <c r="JW439" s="346" t="str" cm="1">
        <f t="array" ref="JW439">IF($T439 = "Y", INDEX('F6 - Debt Dataset'!CN$6:CN$1806, MATCH($B$6 &amp; $A439, 'F6 - Debt Dataset'!$E$6:$E$1806 &amp; 'F6 - Debt Dataset'!$DF$6:$DF$1806, 0)), "-")</f>
        <v>-</v>
      </c>
      <c r="JX439" s="346" t="str" cm="1">
        <f t="array" ref="JX439">IF($T439 = "Y", INDEX('F6 - Debt Dataset'!CO$6:CO$1806, MATCH($B$6 &amp; $A439, 'F6 - Debt Dataset'!$E$6:$E$1806 &amp; 'F6 - Debt Dataset'!$DF$6:$DF$1806, 0)), "-")</f>
        <v>-</v>
      </c>
      <c r="JY439" s="346" t="str" cm="1">
        <f t="array" ref="JY439">IF($T439 = "Y", INDEX('F6 - Debt Dataset'!CP$6:CP$1806, MATCH($B$6 &amp; $A439, 'F6 - Debt Dataset'!$E$6:$E$1806 &amp; 'F6 - Debt Dataset'!$DF$6:$DF$1806, 0)), "-")</f>
        <v>-</v>
      </c>
      <c r="JZ439" s="346" t="str" cm="1">
        <f t="array" ref="JZ439">IF($T439 = "Y", INDEX('F6 - Debt Dataset'!CQ$6:CQ$1806, MATCH($B$6 &amp; $A439, 'F6 - Debt Dataset'!$E$6:$E$1806 &amp; 'F6 - Debt Dataset'!$DF$6:$DF$1806, 0)), "-")</f>
        <v>-</v>
      </c>
      <c r="KA439" s="346" t="str" cm="1">
        <f t="array" ref="KA439">IF($T439 = "Y", INDEX('F6 - Debt Dataset'!CR$6:CR$1806, MATCH($B$6 &amp; $A439, 'F6 - Debt Dataset'!$E$6:$E$1806 &amp; 'F6 - Debt Dataset'!$DF$6:$DF$1806, 0)), "-")</f>
        <v>-</v>
      </c>
      <c r="KB439" s="346" t="str" cm="1">
        <f t="array" ref="KB439">IF($T439 = "Y", INDEX('F6 - Debt Dataset'!CS$6:CS$1806, MATCH($B$6 &amp; $A439, 'F6 - Debt Dataset'!$E$6:$E$1806 &amp; 'F6 - Debt Dataset'!$DF$6:$DF$1806, 0)), "-")</f>
        <v>-</v>
      </c>
      <c r="KC439" s="346" t="str" cm="1">
        <f t="array" ref="KC439">IF($T439 = "Y", INDEX('F6 - Debt Dataset'!CT$6:CT$1806, MATCH($B$6 &amp; $A439, 'F6 - Debt Dataset'!$E$6:$E$1806 &amp; 'F6 - Debt Dataset'!$DF$6:$DF$1806, 0)), "-")</f>
        <v>-</v>
      </c>
      <c r="KD439" s="346" t="str" cm="1">
        <f t="array" ref="KD439">IF($T439 = "Y", INDEX('F6 - Debt Dataset'!CU$6:CU$1806, MATCH($B$6 &amp; $A439, 'F6 - Debt Dataset'!$E$6:$E$1806 &amp; 'F6 - Debt Dataset'!$DF$6:$DF$1806, 0)), "-")</f>
        <v>-</v>
      </c>
      <c r="KE439" s="346" t="str" cm="1">
        <f t="array" ref="KE439">IF($T439 = "Y", INDEX('F6 - Debt Dataset'!CV$6:CV$1806, MATCH($B$6 &amp; $A439, 'F6 - Debt Dataset'!$E$6:$E$1806 &amp; 'F6 - Debt Dataset'!$DF$6:$DF$1806, 0)), "-")</f>
        <v>-</v>
      </c>
      <c r="KF439" s="346" t="str" cm="1">
        <f t="array" ref="KF439">IF($T439 = "Y", INDEX('F6 - Debt Dataset'!CW$6:CW$1806, MATCH($B$6 &amp; $A439, 'F6 - Debt Dataset'!$E$6:$E$1806 &amp; 'F6 - Debt Dataset'!$DF$6:$DF$1806, 0)), "-")</f>
        <v>-</v>
      </c>
      <c r="KG439" s="346" t="str" cm="1">
        <f t="array" ref="KG439">IF($T439 = "Y", INDEX('F6 - Debt Dataset'!CX$6:CX$1806, MATCH($B$6 &amp; $A439, 'F6 - Debt Dataset'!$E$6:$E$1806 &amp; 'F6 - Debt Dataset'!$DF$6:$DF$1806, 0)), "-")</f>
        <v>-</v>
      </c>
      <c r="KH439" s="346" t="str" cm="1">
        <f t="array" ref="KH439">IF($T439 = "Y", INDEX('F6 - Debt Dataset'!CY$6:CY$1806, MATCH($B$6 &amp; $A439, 'F6 - Debt Dataset'!$E$6:$E$1806 &amp; 'F6 - Debt Dataset'!$DF$6:$DF$1806, 0)), "-")</f>
        <v>-</v>
      </c>
      <c r="KI439" s="346" t="str" cm="1">
        <f t="array" ref="KI439">IF($T439 = "Y", INDEX('F6 - Debt Dataset'!CZ$6:CZ$1806, MATCH($B$6 &amp; $A439, 'F6 - Debt Dataset'!$E$6:$E$1806 &amp; 'F6 - Debt Dataset'!$DF$6:$DF$1806, 0)), "-")</f>
        <v>-</v>
      </c>
      <c r="KJ439" s="346" t="str" cm="1">
        <f t="array" ref="KJ439">IF($T439 = "Y", INDEX('F6 - Debt Dataset'!DA$6:DA$1806, MATCH($B$6 &amp; $A439, 'F6 - Debt Dataset'!$E$6:$E$1806 &amp; 'F6 - Debt Dataset'!$DF$6:$DF$1806, 0)), "-")</f>
        <v>-</v>
      </c>
      <c r="KK439" s="346" t="str" cm="1">
        <f t="array" ref="KK439">IF($T439 = "Y", INDEX('F6 - Debt Dataset'!DB$6:DB$1806, MATCH($B$6 &amp; $A439, 'F6 - Debt Dataset'!$E$6:$E$1806 &amp; 'F6 - Debt Dataset'!$DF$6:$DF$1806, 0)), "-")</f>
        <v>-</v>
      </c>
      <c r="KL439" s="346" t="str" cm="1">
        <f t="array" ref="KL439">IF($T439 = "Y", INDEX('F6 - Debt Dataset'!DC$6:DC$1806, MATCH($B$6 &amp; $A439, 'F6 - Debt Dataset'!$E$6:$E$1806 &amp; 'F6 - Debt Dataset'!$DF$6:$DF$1806, 0)), "-")</f>
        <v>-</v>
      </c>
      <c r="KM439" s="347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93">
        <f t="shared" si="347"/>
        <v>430</v>
      </c>
      <c r="B440" s="393" t="str" cm="1">
        <f t="array" ref="B440">IFERROR(INDEX('F6 - Debt Dataset'!$C$6:$C$1806, MATCH($B$6 &amp; $A440, 'F6 - Debt Dataset'!$E$6:$E$1806 &amp; 'F6 - Debt Dataset'!$DF$6:$DF$1806, 0)), "-")</f>
        <v>-</v>
      </c>
      <c r="C440" s="393" t="str" cm="1">
        <f t="array" ref="C440">IFERROR(INDEX('F6 - Debt Dataset'!$A$6:$A$1806, MATCH($B$6 &amp; $A440, 'F6 - Debt Dataset'!$E$6:$E$1806 &amp; 'F6 - Debt Dataset'!$DF$6:$DF$1806, 0)), "-")</f>
        <v>-</v>
      </c>
      <c r="D440" s="393" t="str" cm="1">
        <f t="array" ref="D440">IFERROR(INDEX('F6 - Debt Dataset'!$B$6:$B$1806, MATCH($B$6 &amp; $A440, 'F6 - Debt Dataset'!$E$6:$E$1806 &amp; 'F6 - Debt Dataset'!$DF$6:$DF$1806, 0)), "-")</f>
        <v>-</v>
      </c>
      <c r="E440" s="393" t="str" cm="1">
        <f t="array" ref="E440">IFERROR(INDEX('F6 - Debt Dataset'!$H$6:$H$1806, MATCH($B$6 &amp; $A440, 'F6 - Debt Dataset'!$E$6:$E$1806 &amp; 'F6 - Debt Dataset'!$DF$6:$DF$1806, 0)), "-")</f>
        <v>-</v>
      </c>
      <c r="F440" s="394" t="str" cm="1">
        <f t="array" ref="F440">IFERROR(INDEX('F6 - Debt Dataset'!$J$6:$J$1806, MATCH($B$6 &amp; $A440, 'F6 - Debt Dataset'!$E$6:$E$1806 &amp; 'F6 - Debt Dataset'!$DF$6:$DF$1806, 0)), "-")</f>
        <v>-</v>
      </c>
      <c r="G440" s="394" t="str" cm="1">
        <f t="array" ref="G440">IFERROR(INDEX('F6 - Debt Dataset'!$K$6:$K$1806, MATCH($B$6 &amp; $A440, 'F6 - Debt Dataset'!$E$6:$E$1806 &amp; 'F6 - Debt Dataset'!$DF$6:$DF$1806, 0)), "-")</f>
        <v>-</v>
      </c>
      <c r="H440" s="394" t="str" cm="1">
        <f t="array" ref="H440">IFERROR(INDEX('F6 - Debt Dataset'!$L$6:$L$1806, MATCH($B$6 &amp; $A440, 'F6 - Debt Dataset'!$E$6:$E$1806 &amp; 'F6 - Debt Dataset'!$DF$6:$DF$1806, 0)), "-")</f>
        <v>-</v>
      </c>
      <c r="I440" s="394" t="str">
        <f t="shared" si="577"/>
        <v>-</v>
      </c>
      <c r="J440" s="393" t="str" cm="1">
        <f t="array" ref="J440">IFERROR(INDEX('F6 - Debt Dataset'!$N$6:$N$1806, MATCH($B$6 &amp; $A440, 'F6 - Debt Dataset'!$E$6:$E$1806 &amp; 'F6 - Debt Dataset'!$DF$6:$DF$1806, 0)), "-")</f>
        <v>-</v>
      </c>
      <c r="K440" s="395" cm="1">
        <f t="array" ref="K440">IFERROR(INDEX('F6 - Debt Dataset'!$S$6:$S$1806, MATCH($B$6 &amp; $A440, 'F6 - Debt Dataset'!$E$6:$E$1806 &amp; 'F6 - Debt Dataset'!$DF$6:$DF$1806, 0)), 0)</f>
        <v>0</v>
      </c>
      <c r="L440" s="1214" cm="1">
        <f t="array" ref="L440">IFERROR(INDEX('F6 - Debt Dataset'!$W$6:$W$1806, MATCH($B$6 &amp; $A440, 'F6 - Debt Dataset'!$E$6:$E$1806 &amp; 'F6 - Debt Dataset'!$DF$6:$DF$1806, 0)), 0)</f>
        <v>0</v>
      </c>
      <c r="M440" s="397" t="str" cm="1">
        <f t="array" ref="M440">IFERROR(INDEX('F6 - Debt Dataset'!$E$6:$E$1806, MATCH($B$6 &amp; $A440, 'F6 - Debt Dataset'!$E$6:$E$1806 &amp; 'F6 - Debt Dataset'!$DF$6:$DF$1806, 0)), "-")</f>
        <v>-</v>
      </c>
      <c r="N440" s="393"/>
      <c r="O440" s="393"/>
      <c r="P440" s="393"/>
      <c r="Q440" s="393"/>
      <c r="R440" s="393" t="str">
        <f t="shared" si="578"/>
        <v>-</v>
      </c>
      <c r="S440" s="393" t="str">
        <f t="shared" si="336"/>
        <v>-</v>
      </c>
      <c r="T440" s="400" t="str" cm="1">
        <f t="array" ref="T440">IFERROR(INDEX('F6 - Debt Dataset'!$AH$6:$AH$1806, MATCH($B$6 &amp; $A440, 'F6 - Debt Dataset'!$E$6:$E$1806 &amp; 'F6 - Debt Dataset'!$DF$6:$DF$1806, 0)), "-")</f>
        <v>-</v>
      </c>
      <c r="U440" s="1261"/>
      <c r="V440" s="338">
        <f t="shared" si="579"/>
        <v>0</v>
      </c>
      <c r="W440" s="338">
        <f t="shared" si="579"/>
        <v>0</v>
      </c>
      <c r="X440" s="338">
        <f t="shared" si="579"/>
        <v>0</v>
      </c>
      <c r="Y440" s="338">
        <f t="shared" si="579"/>
        <v>0</v>
      </c>
      <c r="Z440" s="338">
        <f t="shared" si="579"/>
        <v>0</v>
      </c>
      <c r="AA440" s="338">
        <f t="shared" si="579"/>
        <v>0</v>
      </c>
      <c r="AB440" s="338">
        <f t="shared" si="579"/>
        <v>0</v>
      </c>
      <c r="AC440" s="338">
        <f t="shared" si="579"/>
        <v>0</v>
      </c>
      <c r="AD440" s="338">
        <f t="shared" si="579"/>
        <v>0</v>
      </c>
      <c r="AE440" s="338">
        <f t="shared" si="579"/>
        <v>0</v>
      </c>
      <c r="AF440" s="338">
        <f t="shared" si="579"/>
        <v>0</v>
      </c>
      <c r="AG440" s="338">
        <f t="shared" si="579"/>
        <v>0</v>
      </c>
      <c r="AH440" s="338">
        <f t="shared" si="579"/>
        <v>0</v>
      </c>
      <c r="AI440" s="338">
        <f t="shared" si="579"/>
        <v>0</v>
      </c>
      <c r="AJ440" s="338">
        <f t="shared" si="579"/>
        <v>0</v>
      </c>
      <c r="AK440" s="338">
        <f t="shared" si="579"/>
        <v>0</v>
      </c>
      <c r="AL440" s="338">
        <f t="shared" si="580"/>
        <v>0</v>
      </c>
      <c r="AM440" s="338">
        <f t="shared" si="581"/>
        <v>0</v>
      </c>
      <c r="AN440" s="1262"/>
      <c r="AO440" s="301">
        <f t="shared" si="582"/>
        <v>0</v>
      </c>
      <c r="AP440" s="301">
        <f t="shared" si="582"/>
        <v>0</v>
      </c>
      <c r="AQ440" s="301">
        <f t="shared" si="582"/>
        <v>0</v>
      </c>
      <c r="AR440" s="301">
        <f t="shared" si="582"/>
        <v>0</v>
      </c>
      <c r="AS440" s="301">
        <f t="shared" si="582"/>
        <v>0</v>
      </c>
      <c r="AT440" s="301">
        <f t="shared" si="582"/>
        <v>0</v>
      </c>
      <c r="AU440" s="301">
        <f t="shared" si="582"/>
        <v>0</v>
      </c>
      <c r="AV440" s="301">
        <f t="shared" si="582"/>
        <v>0</v>
      </c>
      <c r="AW440" s="301">
        <f t="shared" si="582"/>
        <v>0</v>
      </c>
      <c r="AX440" s="301">
        <f t="shared" si="582"/>
        <v>0</v>
      </c>
      <c r="AY440" s="301">
        <f t="shared" si="582"/>
        <v>0</v>
      </c>
      <c r="AZ440" s="301">
        <f t="shared" si="582"/>
        <v>0</v>
      </c>
      <c r="BA440" s="301">
        <f t="shared" si="582"/>
        <v>0</v>
      </c>
      <c r="BB440" s="301">
        <f t="shared" si="582"/>
        <v>0</v>
      </c>
      <c r="BC440" s="301">
        <f t="shared" si="582"/>
        <v>0</v>
      </c>
      <c r="BD440" s="301">
        <f t="shared" si="582"/>
        <v>0</v>
      </c>
      <c r="BE440" s="301">
        <f t="shared" si="583"/>
        <v>0</v>
      </c>
      <c r="BF440" s="301">
        <f t="shared" si="584"/>
        <v>0</v>
      </c>
      <c r="BG440" s="339"/>
      <c r="BH440" s="340"/>
      <c r="BI440" s="340"/>
      <c r="BJ440" s="340"/>
      <c r="BK440" s="340"/>
      <c r="BL440" s="340"/>
      <c r="BM440" s="340"/>
      <c r="BN440" s="340"/>
      <c r="BO440" s="340"/>
      <c r="BP440" s="340"/>
      <c r="BQ440" s="340"/>
      <c r="BR440" s="339"/>
      <c r="BS440" s="341">
        <f t="shared" si="585"/>
        <v>0</v>
      </c>
      <c r="BT440" s="341">
        <f t="shared" si="585"/>
        <v>0</v>
      </c>
      <c r="BU440" s="341">
        <f t="shared" si="585"/>
        <v>0</v>
      </c>
      <c r="BV440" s="341">
        <f t="shared" si="585"/>
        <v>0</v>
      </c>
      <c r="BW440" s="341">
        <f t="shared" si="585"/>
        <v>0</v>
      </c>
      <c r="BX440" s="341">
        <f t="shared" si="585"/>
        <v>0</v>
      </c>
      <c r="BY440" s="341">
        <f t="shared" si="585"/>
        <v>0</v>
      </c>
      <c r="BZ440" s="341">
        <f t="shared" si="585"/>
        <v>0</v>
      </c>
      <c r="CA440" s="341">
        <f t="shared" si="585"/>
        <v>0</v>
      </c>
      <c r="CB440" s="341">
        <f t="shared" si="585"/>
        <v>0</v>
      </c>
      <c r="CC440" s="341">
        <f t="shared" si="585"/>
        <v>0</v>
      </c>
      <c r="CD440" s="341">
        <f t="shared" si="585"/>
        <v>0</v>
      </c>
      <c r="CE440" s="341">
        <f t="shared" si="585"/>
        <v>0</v>
      </c>
      <c r="CF440" s="341">
        <f t="shared" si="585"/>
        <v>0</v>
      </c>
      <c r="CG440" s="341">
        <f t="shared" si="585"/>
        <v>0</v>
      </c>
      <c r="CH440" s="341">
        <f t="shared" si="585"/>
        <v>0</v>
      </c>
      <c r="CI440" s="341">
        <f t="shared" si="586"/>
        <v>0</v>
      </c>
      <c r="CJ440" s="1263">
        <f t="shared" si="587"/>
        <v>0</v>
      </c>
      <c r="CK440" s="301">
        <f t="shared" si="588"/>
        <v>0</v>
      </c>
      <c r="CL440" s="301">
        <f t="shared" si="588"/>
        <v>0</v>
      </c>
      <c r="CM440" s="301">
        <f t="shared" si="588"/>
        <v>0</v>
      </c>
      <c r="CN440" s="301">
        <f t="shared" si="588"/>
        <v>0</v>
      </c>
      <c r="CO440" s="301">
        <f t="shared" si="588"/>
        <v>0</v>
      </c>
      <c r="CP440" s="301">
        <f t="shared" si="588"/>
        <v>0</v>
      </c>
      <c r="CQ440" s="301">
        <f t="shared" si="588"/>
        <v>0</v>
      </c>
      <c r="CR440" s="301">
        <f t="shared" si="588"/>
        <v>0</v>
      </c>
      <c r="CS440" s="301">
        <f t="shared" si="588"/>
        <v>0</v>
      </c>
      <c r="CT440" s="301">
        <f t="shared" si="588"/>
        <v>0</v>
      </c>
      <c r="CU440" s="301">
        <f t="shared" si="588"/>
        <v>0</v>
      </c>
      <c r="CV440" s="301">
        <f t="shared" si="588"/>
        <v>0</v>
      </c>
      <c r="CW440" s="301">
        <f t="shared" si="588"/>
        <v>0</v>
      </c>
      <c r="CX440" s="301">
        <f t="shared" si="588"/>
        <v>0</v>
      </c>
      <c r="CY440" s="301">
        <f t="shared" si="588"/>
        <v>0</v>
      </c>
      <c r="CZ440" s="301">
        <f t="shared" si="588"/>
        <v>0</v>
      </c>
      <c r="DA440" s="301">
        <f t="shared" si="589"/>
        <v>0</v>
      </c>
      <c r="DB440" s="342">
        <f t="shared" si="590"/>
        <v>0</v>
      </c>
      <c r="DD440" s="343">
        <f t="shared" si="591"/>
        <v>0</v>
      </c>
      <c r="DE440" s="301">
        <f t="shared" si="591"/>
        <v>0</v>
      </c>
      <c r="DF440" s="301">
        <f t="shared" si="591"/>
        <v>0</v>
      </c>
      <c r="DG440" s="301">
        <f t="shared" si="591"/>
        <v>0</v>
      </c>
      <c r="DH440" s="301">
        <f t="shared" si="591"/>
        <v>0</v>
      </c>
      <c r="DI440" s="301">
        <f t="shared" si="591"/>
        <v>0</v>
      </c>
      <c r="DJ440" s="301">
        <f t="shared" si="591"/>
        <v>0</v>
      </c>
      <c r="DK440" s="301">
        <f t="shared" si="591"/>
        <v>0</v>
      </c>
      <c r="DL440" s="301">
        <f t="shared" si="591"/>
        <v>0</v>
      </c>
      <c r="DM440" s="301">
        <f t="shared" si="591"/>
        <v>0</v>
      </c>
      <c r="DN440" s="301">
        <f t="shared" si="591"/>
        <v>0</v>
      </c>
      <c r="DO440" s="301">
        <f t="shared" si="591"/>
        <v>0</v>
      </c>
      <c r="DP440" s="301">
        <f t="shared" si="591"/>
        <v>0</v>
      </c>
      <c r="DQ440" s="301">
        <f t="shared" si="591"/>
        <v>0</v>
      </c>
      <c r="DR440" s="301">
        <f t="shared" si="591"/>
        <v>0</v>
      </c>
      <c r="DS440" s="301">
        <f t="shared" si="591"/>
        <v>0</v>
      </c>
      <c r="DT440" s="301">
        <f t="shared" si="592"/>
        <v>0</v>
      </c>
      <c r="DU440" s="301">
        <f t="shared" si="593"/>
        <v>0</v>
      </c>
      <c r="DV440" s="343">
        <f t="shared" si="594"/>
        <v>0</v>
      </c>
      <c r="DW440" s="301">
        <f t="shared" si="594"/>
        <v>0</v>
      </c>
      <c r="DX440" s="301">
        <f t="shared" si="594"/>
        <v>0</v>
      </c>
      <c r="DY440" s="301">
        <f t="shared" si="594"/>
        <v>0</v>
      </c>
      <c r="DZ440" s="301">
        <f t="shared" si="594"/>
        <v>0</v>
      </c>
      <c r="EA440" s="301">
        <f t="shared" si="594"/>
        <v>0</v>
      </c>
      <c r="EB440" s="301">
        <f t="shared" si="594"/>
        <v>0</v>
      </c>
      <c r="EC440" s="301">
        <f t="shared" si="594"/>
        <v>0</v>
      </c>
      <c r="ED440" s="301">
        <f t="shared" si="594"/>
        <v>0</v>
      </c>
      <c r="EE440" s="301">
        <f t="shared" si="594"/>
        <v>0</v>
      </c>
      <c r="EF440" s="301">
        <f t="shared" si="594"/>
        <v>0</v>
      </c>
      <c r="EG440" s="301">
        <f t="shared" si="594"/>
        <v>0</v>
      </c>
      <c r="EH440" s="301">
        <f t="shared" si="594"/>
        <v>0</v>
      </c>
      <c r="EI440" s="301">
        <f t="shared" si="594"/>
        <v>0</v>
      </c>
      <c r="EJ440" s="301">
        <f t="shared" si="594"/>
        <v>0</v>
      </c>
      <c r="EK440" s="301">
        <f t="shared" si="594"/>
        <v>0</v>
      </c>
      <c r="EL440" s="301">
        <f t="shared" si="595"/>
        <v>0</v>
      </c>
      <c r="EM440" s="301">
        <f t="shared" si="596"/>
        <v>0</v>
      </c>
      <c r="EN440" s="343">
        <f t="shared" si="597"/>
        <v>0</v>
      </c>
      <c r="EO440" s="301">
        <f t="shared" si="597"/>
        <v>0</v>
      </c>
      <c r="EP440" s="301">
        <f t="shared" si="597"/>
        <v>0</v>
      </c>
      <c r="EQ440" s="301">
        <f t="shared" si="597"/>
        <v>0</v>
      </c>
      <c r="ER440" s="301">
        <f t="shared" si="597"/>
        <v>0</v>
      </c>
      <c r="ES440" s="301">
        <f t="shared" si="597"/>
        <v>0</v>
      </c>
      <c r="ET440" s="301">
        <f t="shared" si="597"/>
        <v>0</v>
      </c>
      <c r="EU440" s="301">
        <f t="shared" si="597"/>
        <v>0</v>
      </c>
      <c r="EV440" s="301">
        <f t="shared" si="597"/>
        <v>0</v>
      </c>
      <c r="EW440" s="301">
        <f t="shared" si="597"/>
        <v>0</v>
      </c>
      <c r="EX440" s="301">
        <f t="shared" si="597"/>
        <v>0</v>
      </c>
      <c r="EY440" s="301">
        <f t="shared" si="597"/>
        <v>0</v>
      </c>
      <c r="EZ440" s="301">
        <f t="shared" si="597"/>
        <v>0</v>
      </c>
      <c r="FA440" s="301">
        <f t="shared" si="597"/>
        <v>0</v>
      </c>
      <c r="FB440" s="301">
        <f t="shared" si="597"/>
        <v>0</v>
      </c>
      <c r="FC440" s="301">
        <f t="shared" si="597"/>
        <v>0</v>
      </c>
      <c r="FD440" s="301">
        <f t="shared" si="598"/>
        <v>0</v>
      </c>
      <c r="FE440" s="342">
        <f t="shared" si="599"/>
        <v>0</v>
      </c>
      <c r="FG440" s="1262"/>
      <c r="FH440" s="344">
        <f t="shared" si="344"/>
        <v>0</v>
      </c>
      <c r="FI440" s="301">
        <f t="shared" si="600"/>
        <v>0</v>
      </c>
      <c r="FJ440" s="301">
        <f t="shared" si="600"/>
        <v>0</v>
      </c>
      <c r="FK440" s="301">
        <f t="shared" si="600"/>
        <v>0</v>
      </c>
      <c r="FL440" s="301">
        <f t="shared" si="600"/>
        <v>0</v>
      </c>
      <c r="FM440" s="301">
        <f t="shared" si="600"/>
        <v>0</v>
      </c>
      <c r="FN440" s="301">
        <f t="shared" si="600"/>
        <v>0</v>
      </c>
      <c r="FO440" s="301">
        <f t="shared" si="600"/>
        <v>0</v>
      </c>
      <c r="FP440" s="301">
        <f t="shared" si="600"/>
        <v>0</v>
      </c>
      <c r="FQ440" s="301">
        <f t="shared" si="600"/>
        <v>0</v>
      </c>
      <c r="FR440" s="301">
        <f t="shared" si="600"/>
        <v>0</v>
      </c>
      <c r="FS440" s="301">
        <f t="shared" si="600"/>
        <v>0</v>
      </c>
      <c r="FT440" s="301">
        <f t="shared" si="600"/>
        <v>0</v>
      </c>
      <c r="FU440" s="301">
        <f t="shared" si="600"/>
        <v>0</v>
      </c>
      <c r="FV440" s="301">
        <f t="shared" si="600"/>
        <v>0</v>
      </c>
      <c r="FW440" s="301">
        <f t="shared" si="600"/>
        <v>0</v>
      </c>
      <c r="FX440" s="301">
        <f t="shared" si="600"/>
        <v>0</v>
      </c>
      <c r="FY440" s="342">
        <f t="shared" si="601"/>
        <v>0</v>
      </c>
      <c r="GA440" s="1262"/>
      <c r="GB440" s="301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301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301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301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301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301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301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301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301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301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301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301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301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301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301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301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301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42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62"/>
      <c r="GV440" s="301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301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301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301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301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301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301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301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301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301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301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301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301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301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301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301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301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42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62"/>
      <c r="HP440" s="1264">
        <f t="shared" si="602"/>
        <v>0</v>
      </c>
      <c r="HQ440" s="1264">
        <f t="shared" si="602"/>
        <v>0</v>
      </c>
      <c r="HR440" s="1264">
        <f t="shared" si="602"/>
        <v>0</v>
      </c>
      <c r="HS440" s="1264">
        <f t="shared" si="602"/>
        <v>0</v>
      </c>
      <c r="HT440" s="1264">
        <f t="shared" si="602"/>
        <v>0</v>
      </c>
      <c r="HU440" s="1264">
        <f t="shared" si="602"/>
        <v>0</v>
      </c>
      <c r="HV440" s="1264">
        <f t="shared" si="602"/>
        <v>0</v>
      </c>
      <c r="HW440" s="1264">
        <f t="shared" si="602"/>
        <v>0</v>
      </c>
      <c r="HX440" s="1264">
        <f t="shared" si="602"/>
        <v>0</v>
      </c>
      <c r="HY440" s="1264">
        <f t="shared" si="602"/>
        <v>0</v>
      </c>
      <c r="HZ440" s="1264">
        <f t="shared" si="602"/>
        <v>0</v>
      </c>
      <c r="IA440" s="1264">
        <f t="shared" si="602"/>
        <v>0</v>
      </c>
      <c r="IB440" s="1264">
        <f t="shared" si="602"/>
        <v>0</v>
      </c>
      <c r="IC440" s="1264">
        <f t="shared" si="602"/>
        <v>0</v>
      </c>
      <c r="ID440" s="1264">
        <f t="shared" si="602"/>
        <v>0</v>
      </c>
      <c r="IE440" s="1264">
        <f t="shared" si="602"/>
        <v>0</v>
      </c>
      <c r="IF440" s="1264">
        <f t="shared" si="603"/>
        <v>0</v>
      </c>
      <c r="IG440" s="1265">
        <f t="shared" si="604"/>
        <v>0</v>
      </c>
      <c r="II440" s="348"/>
      <c r="IJ440" s="301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301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301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301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301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301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301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301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301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301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301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301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301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301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301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301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301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42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35" t="str" cm="1">
        <f t="array" ref="JC440">IF($T440 = "Y", INDEX('F6 - Debt Dataset'!BC$6:BC$1806, MATCH($B$6 &amp; $A440, 'F6 - Debt Dataset'!$E$6:$E$1806 &amp; 'F6 - Debt Dataset'!$DF$6:$DF$1806, 0)), "-")</f>
        <v>-</v>
      </c>
      <c r="JD440" s="346" t="str" cm="1">
        <f t="array" ref="JD440">IF($T440 = "Y", INDEX('F6 - Debt Dataset'!BD$6:BD$1806, MATCH($B$6 &amp; $A440, 'F6 - Debt Dataset'!$E$6:$E$1806 &amp; 'F6 - Debt Dataset'!$DF$6:$DF$1806, 0)), "-")</f>
        <v>-</v>
      </c>
      <c r="JE440" s="346" t="str" cm="1">
        <f t="array" ref="JE440">IF($T440 = "Y", INDEX('F6 - Debt Dataset'!BE$6:BE$1806, MATCH($B$6 &amp; $A440, 'F6 - Debt Dataset'!$E$6:$E$1806 &amp; 'F6 - Debt Dataset'!$DF$6:$DF$1806, 0)), "-")</f>
        <v>-</v>
      </c>
      <c r="JF440" s="346" t="str" cm="1">
        <f t="array" ref="JF440">IF($T440 = "Y", INDEX('F6 - Debt Dataset'!BF$6:BF$1806, MATCH($B$6 &amp; $A440, 'F6 - Debt Dataset'!$E$6:$E$1806 &amp; 'F6 - Debt Dataset'!$DF$6:$DF$1806, 0)), "-")</f>
        <v>-</v>
      </c>
      <c r="JG440" s="346" t="str" cm="1">
        <f t="array" ref="JG440">IF($T440 = "Y", INDEX('F6 - Debt Dataset'!BG$6:BG$1806, MATCH($B$6 &amp; $A440, 'F6 - Debt Dataset'!$E$6:$E$1806 &amp; 'F6 - Debt Dataset'!$DF$6:$DF$1806, 0)), "-")</f>
        <v>-</v>
      </c>
      <c r="JH440" s="346" t="str" cm="1">
        <f t="array" ref="JH440">IF($T440 = "Y", INDEX('F6 - Debt Dataset'!BH$6:BH$1806, MATCH($B$6 &amp; $A440, 'F6 - Debt Dataset'!$E$6:$E$1806 &amp; 'F6 - Debt Dataset'!$DF$6:$DF$1806, 0)), "-")</f>
        <v>-</v>
      </c>
      <c r="JI440" s="346" t="str" cm="1">
        <f t="array" ref="JI440">IF($T440 = "Y", INDEX('F6 - Debt Dataset'!BI$6:BI$1806, MATCH($B$6 &amp; $A440, 'F6 - Debt Dataset'!$E$6:$E$1806 &amp; 'F6 - Debt Dataset'!$DF$6:$DF$1806, 0)), "-")</f>
        <v>-</v>
      </c>
      <c r="JJ440" s="346" t="str" cm="1">
        <f t="array" ref="JJ440">IF($T440 = "Y", INDEX('F6 - Debt Dataset'!BJ$6:BJ$1806, MATCH($B$6 &amp; $A440, 'F6 - Debt Dataset'!$E$6:$E$1806 &amp; 'F6 - Debt Dataset'!$DF$6:$DF$1806, 0)), "-")</f>
        <v>-</v>
      </c>
      <c r="JK440" s="346" t="str" cm="1">
        <f t="array" ref="JK440">IF($T440 = "Y", INDEX('F6 - Debt Dataset'!BK$6:BK$1806, MATCH($B$6 &amp; $A440, 'F6 - Debt Dataset'!$E$6:$E$1806 &amp; 'F6 - Debt Dataset'!$DF$6:$DF$1806, 0)), "-")</f>
        <v>-</v>
      </c>
      <c r="JL440" s="346" t="str" cm="1">
        <f t="array" ref="JL440">IF($T440 = "Y", INDEX('F6 - Debt Dataset'!BL$6:BL$1806, MATCH($B$6 &amp; $A440, 'F6 - Debt Dataset'!$E$6:$E$1806 &amp; 'F6 - Debt Dataset'!$DF$6:$DF$1806, 0)), "-")</f>
        <v>-</v>
      </c>
      <c r="JM440" s="346" t="str" cm="1">
        <f t="array" ref="JM440">IF($T440 = "Y", INDEX('F6 - Debt Dataset'!BM$6:BM$1806, MATCH($B$6 &amp; $A440, 'F6 - Debt Dataset'!$E$6:$E$1806 &amp; 'F6 - Debt Dataset'!$DF$6:$DF$1806, 0)), "-")</f>
        <v>-</v>
      </c>
      <c r="JN440" s="346" t="str" cm="1">
        <f t="array" ref="JN440">IF($T440 = "Y", INDEX('F6 - Debt Dataset'!BN$6:BN$1806, MATCH($B$6 &amp; $A440, 'F6 - Debt Dataset'!$E$6:$E$1806 &amp; 'F6 - Debt Dataset'!$DF$6:$DF$1806, 0)), "-")</f>
        <v>-</v>
      </c>
      <c r="JO440" s="346" t="str" cm="1">
        <f t="array" ref="JO440">IF($T440 = "Y", INDEX('F6 - Debt Dataset'!BO$6:BO$1806, MATCH($B$6 &amp; $A440, 'F6 - Debt Dataset'!$E$6:$E$1806 &amp; 'F6 - Debt Dataset'!$DF$6:$DF$1806, 0)), "-")</f>
        <v>-</v>
      </c>
      <c r="JP440" s="346" t="str" cm="1">
        <f t="array" ref="JP440">IF($T440 = "Y", INDEX('F6 - Debt Dataset'!BP$6:BP$1806, MATCH($B$6 &amp; $A440, 'F6 - Debt Dataset'!$E$6:$E$1806 &amp; 'F6 - Debt Dataset'!$DF$6:$DF$1806, 0)), "-")</f>
        <v>-</v>
      </c>
      <c r="JQ440" s="346" t="str" cm="1">
        <f t="array" ref="JQ440">IF($T440 = "Y", INDEX('F6 - Debt Dataset'!BQ$6:BQ$1806, MATCH($B$6 &amp; $A440, 'F6 - Debt Dataset'!$E$6:$E$1806 &amp; 'F6 - Debt Dataset'!$DF$6:$DF$1806, 0)), "-")</f>
        <v>-</v>
      </c>
      <c r="JR440" s="346" t="str" cm="1">
        <f t="array" ref="JR440">IF($T440 = "Y", INDEX('F6 - Debt Dataset'!BR$6:BR$1806, MATCH($B$6 &amp; $A440, 'F6 - Debt Dataset'!$E$6:$E$1806 &amp; 'F6 - Debt Dataset'!$DF$6:$DF$1806, 0)), "-")</f>
        <v>-</v>
      </c>
      <c r="JS440" s="346" t="str" cm="1">
        <f t="array" ref="JS440">IF($T440 = "Y", INDEX('F6 - Debt Dataset'!BS$6:BS$1806, MATCH($B$6 &amp; $A440, 'F6 - Debt Dataset'!$E$6:$E$1806 &amp; 'F6 - Debt Dataset'!$DF$6:$DF$1806, 0)), "-")</f>
        <v>-</v>
      </c>
      <c r="JT440" s="347" t="str" cm="1">
        <f t="array" ref="JT440">IF($T440 = "Y", INDEX('F6 - Debt Dataset'!BT$6:BT$1806, MATCH($B$6 &amp; $A440, 'F6 - Debt Dataset'!$E$6:$E$1806 &amp; 'F6 - Debt Dataset'!$DF$6:$DF$1806, 0)), "-")</f>
        <v>-</v>
      </c>
      <c r="JV440" s="335" t="str" cm="1">
        <f t="array" ref="JV440">IF($T440 = "Y", INDEX('F6 - Debt Dataset'!CM$6:CM$1806, MATCH($B$6 &amp; $A440, 'F6 - Debt Dataset'!$E$6:$E$1806 &amp; 'F6 - Debt Dataset'!$DF$6:$DF$1806, 0)), "-")</f>
        <v>-</v>
      </c>
      <c r="JW440" s="346" t="str" cm="1">
        <f t="array" ref="JW440">IF($T440 = "Y", INDEX('F6 - Debt Dataset'!CN$6:CN$1806, MATCH($B$6 &amp; $A440, 'F6 - Debt Dataset'!$E$6:$E$1806 &amp; 'F6 - Debt Dataset'!$DF$6:$DF$1806, 0)), "-")</f>
        <v>-</v>
      </c>
      <c r="JX440" s="346" t="str" cm="1">
        <f t="array" ref="JX440">IF($T440 = "Y", INDEX('F6 - Debt Dataset'!CO$6:CO$1806, MATCH($B$6 &amp; $A440, 'F6 - Debt Dataset'!$E$6:$E$1806 &amp; 'F6 - Debt Dataset'!$DF$6:$DF$1806, 0)), "-")</f>
        <v>-</v>
      </c>
      <c r="JY440" s="346" t="str" cm="1">
        <f t="array" ref="JY440">IF($T440 = "Y", INDEX('F6 - Debt Dataset'!CP$6:CP$1806, MATCH($B$6 &amp; $A440, 'F6 - Debt Dataset'!$E$6:$E$1806 &amp; 'F6 - Debt Dataset'!$DF$6:$DF$1806, 0)), "-")</f>
        <v>-</v>
      </c>
      <c r="JZ440" s="346" t="str" cm="1">
        <f t="array" ref="JZ440">IF($T440 = "Y", INDEX('F6 - Debt Dataset'!CQ$6:CQ$1806, MATCH($B$6 &amp; $A440, 'F6 - Debt Dataset'!$E$6:$E$1806 &amp; 'F6 - Debt Dataset'!$DF$6:$DF$1806, 0)), "-")</f>
        <v>-</v>
      </c>
      <c r="KA440" s="346" t="str" cm="1">
        <f t="array" ref="KA440">IF($T440 = "Y", INDEX('F6 - Debt Dataset'!CR$6:CR$1806, MATCH($B$6 &amp; $A440, 'F6 - Debt Dataset'!$E$6:$E$1806 &amp; 'F6 - Debt Dataset'!$DF$6:$DF$1806, 0)), "-")</f>
        <v>-</v>
      </c>
      <c r="KB440" s="346" t="str" cm="1">
        <f t="array" ref="KB440">IF($T440 = "Y", INDEX('F6 - Debt Dataset'!CS$6:CS$1806, MATCH($B$6 &amp; $A440, 'F6 - Debt Dataset'!$E$6:$E$1806 &amp; 'F6 - Debt Dataset'!$DF$6:$DF$1806, 0)), "-")</f>
        <v>-</v>
      </c>
      <c r="KC440" s="346" t="str" cm="1">
        <f t="array" ref="KC440">IF($T440 = "Y", INDEX('F6 - Debt Dataset'!CT$6:CT$1806, MATCH($B$6 &amp; $A440, 'F6 - Debt Dataset'!$E$6:$E$1806 &amp; 'F6 - Debt Dataset'!$DF$6:$DF$1806, 0)), "-")</f>
        <v>-</v>
      </c>
      <c r="KD440" s="346" t="str" cm="1">
        <f t="array" ref="KD440">IF($T440 = "Y", INDEX('F6 - Debt Dataset'!CU$6:CU$1806, MATCH($B$6 &amp; $A440, 'F6 - Debt Dataset'!$E$6:$E$1806 &amp; 'F6 - Debt Dataset'!$DF$6:$DF$1806, 0)), "-")</f>
        <v>-</v>
      </c>
      <c r="KE440" s="346" t="str" cm="1">
        <f t="array" ref="KE440">IF($T440 = "Y", INDEX('F6 - Debt Dataset'!CV$6:CV$1806, MATCH($B$6 &amp; $A440, 'F6 - Debt Dataset'!$E$6:$E$1806 &amp; 'F6 - Debt Dataset'!$DF$6:$DF$1806, 0)), "-")</f>
        <v>-</v>
      </c>
      <c r="KF440" s="346" t="str" cm="1">
        <f t="array" ref="KF440">IF($T440 = "Y", INDEX('F6 - Debt Dataset'!CW$6:CW$1806, MATCH($B$6 &amp; $A440, 'F6 - Debt Dataset'!$E$6:$E$1806 &amp; 'F6 - Debt Dataset'!$DF$6:$DF$1806, 0)), "-")</f>
        <v>-</v>
      </c>
      <c r="KG440" s="346" t="str" cm="1">
        <f t="array" ref="KG440">IF($T440 = "Y", INDEX('F6 - Debt Dataset'!CX$6:CX$1806, MATCH($B$6 &amp; $A440, 'F6 - Debt Dataset'!$E$6:$E$1806 &amp; 'F6 - Debt Dataset'!$DF$6:$DF$1806, 0)), "-")</f>
        <v>-</v>
      </c>
      <c r="KH440" s="346" t="str" cm="1">
        <f t="array" ref="KH440">IF($T440 = "Y", INDEX('F6 - Debt Dataset'!CY$6:CY$1806, MATCH($B$6 &amp; $A440, 'F6 - Debt Dataset'!$E$6:$E$1806 &amp; 'F6 - Debt Dataset'!$DF$6:$DF$1806, 0)), "-")</f>
        <v>-</v>
      </c>
      <c r="KI440" s="346" t="str" cm="1">
        <f t="array" ref="KI440">IF($T440 = "Y", INDEX('F6 - Debt Dataset'!CZ$6:CZ$1806, MATCH($B$6 &amp; $A440, 'F6 - Debt Dataset'!$E$6:$E$1806 &amp; 'F6 - Debt Dataset'!$DF$6:$DF$1806, 0)), "-")</f>
        <v>-</v>
      </c>
      <c r="KJ440" s="346" t="str" cm="1">
        <f t="array" ref="KJ440">IF($T440 = "Y", INDEX('F6 - Debt Dataset'!DA$6:DA$1806, MATCH($B$6 &amp; $A440, 'F6 - Debt Dataset'!$E$6:$E$1806 &amp; 'F6 - Debt Dataset'!$DF$6:$DF$1806, 0)), "-")</f>
        <v>-</v>
      </c>
      <c r="KK440" s="346" t="str" cm="1">
        <f t="array" ref="KK440">IF($T440 = "Y", INDEX('F6 - Debt Dataset'!DB$6:DB$1806, MATCH($B$6 &amp; $A440, 'F6 - Debt Dataset'!$E$6:$E$1806 &amp; 'F6 - Debt Dataset'!$DF$6:$DF$1806, 0)), "-")</f>
        <v>-</v>
      </c>
      <c r="KL440" s="346" t="str" cm="1">
        <f t="array" ref="KL440">IF($T440 = "Y", INDEX('F6 - Debt Dataset'!DC$6:DC$1806, MATCH($B$6 &amp; $A440, 'F6 - Debt Dataset'!$E$6:$E$1806 &amp; 'F6 - Debt Dataset'!$DF$6:$DF$1806, 0)), "-")</f>
        <v>-</v>
      </c>
      <c r="KM440" s="347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93">
        <f t="shared" si="347"/>
        <v>431</v>
      </c>
      <c r="B441" s="393" t="str" cm="1">
        <f t="array" ref="B441">IFERROR(INDEX('F6 - Debt Dataset'!$C$6:$C$1806, MATCH($B$6 &amp; $A441, 'F6 - Debt Dataset'!$E$6:$E$1806 &amp; 'F6 - Debt Dataset'!$DF$6:$DF$1806, 0)), "-")</f>
        <v>-</v>
      </c>
      <c r="C441" s="393" t="str" cm="1">
        <f t="array" ref="C441">IFERROR(INDEX('F6 - Debt Dataset'!$A$6:$A$1806, MATCH($B$6 &amp; $A441, 'F6 - Debt Dataset'!$E$6:$E$1806 &amp; 'F6 - Debt Dataset'!$DF$6:$DF$1806, 0)), "-")</f>
        <v>-</v>
      </c>
      <c r="D441" s="393" t="str" cm="1">
        <f t="array" ref="D441">IFERROR(INDEX('F6 - Debt Dataset'!$B$6:$B$1806, MATCH($B$6 &amp; $A441, 'F6 - Debt Dataset'!$E$6:$E$1806 &amp; 'F6 - Debt Dataset'!$DF$6:$DF$1806, 0)), "-")</f>
        <v>-</v>
      </c>
      <c r="E441" s="393" t="str" cm="1">
        <f t="array" ref="E441">IFERROR(INDEX('F6 - Debt Dataset'!$H$6:$H$1806, MATCH($B$6 &amp; $A441, 'F6 - Debt Dataset'!$E$6:$E$1806 &amp; 'F6 - Debt Dataset'!$DF$6:$DF$1806, 0)), "-")</f>
        <v>-</v>
      </c>
      <c r="F441" s="394" t="str" cm="1">
        <f t="array" ref="F441">IFERROR(INDEX('F6 - Debt Dataset'!$J$6:$J$1806, MATCH($B$6 &amp; $A441, 'F6 - Debt Dataset'!$E$6:$E$1806 &amp; 'F6 - Debt Dataset'!$DF$6:$DF$1806, 0)), "-")</f>
        <v>-</v>
      </c>
      <c r="G441" s="394" t="str" cm="1">
        <f t="array" ref="G441">IFERROR(INDEX('F6 - Debt Dataset'!$K$6:$K$1806, MATCH($B$6 &amp; $A441, 'F6 - Debt Dataset'!$E$6:$E$1806 &amp; 'F6 - Debt Dataset'!$DF$6:$DF$1806, 0)), "-")</f>
        <v>-</v>
      </c>
      <c r="H441" s="394" t="str" cm="1">
        <f t="array" ref="H441">IFERROR(INDEX('F6 - Debt Dataset'!$L$6:$L$1806, MATCH($B$6 &amp; $A441, 'F6 - Debt Dataset'!$E$6:$E$1806 &amp; 'F6 - Debt Dataset'!$DF$6:$DF$1806, 0)), "-")</f>
        <v>-</v>
      </c>
      <c r="I441" s="394" t="str">
        <f t="shared" si="577"/>
        <v>-</v>
      </c>
      <c r="J441" s="393" t="str" cm="1">
        <f t="array" ref="J441">IFERROR(INDEX('F6 - Debt Dataset'!$N$6:$N$1806, MATCH($B$6 &amp; $A441, 'F6 - Debt Dataset'!$E$6:$E$1806 &amp; 'F6 - Debt Dataset'!$DF$6:$DF$1806, 0)), "-")</f>
        <v>-</v>
      </c>
      <c r="K441" s="395" cm="1">
        <f t="array" ref="K441">IFERROR(INDEX('F6 - Debt Dataset'!$S$6:$S$1806, MATCH($B$6 &amp; $A441, 'F6 - Debt Dataset'!$E$6:$E$1806 &amp; 'F6 - Debt Dataset'!$DF$6:$DF$1806, 0)), 0)</f>
        <v>0</v>
      </c>
      <c r="L441" s="1214" cm="1">
        <f t="array" ref="L441">IFERROR(INDEX('F6 - Debt Dataset'!$W$6:$W$1806, MATCH($B$6 &amp; $A441, 'F6 - Debt Dataset'!$E$6:$E$1806 &amp; 'F6 - Debt Dataset'!$DF$6:$DF$1806, 0)), 0)</f>
        <v>0</v>
      </c>
      <c r="M441" s="397" t="str" cm="1">
        <f t="array" ref="M441">IFERROR(INDEX('F6 - Debt Dataset'!$E$6:$E$1806, MATCH($B$6 &amp; $A441, 'F6 - Debt Dataset'!$E$6:$E$1806 &amp; 'F6 - Debt Dataset'!$DF$6:$DF$1806, 0)), "-")</f>
        <v>-</v>
      </c>
      <c r="N441" s="393"/>
      <c r="O441" s="393"/>
      <c r="P441" s="393"/>
      <c r="Q441" s="393"/>
      <c r="R441" s="393" t="str">
        <f t="shared" si="578"/>
        <v>-</v>
      </c>
      <c r="S441" s="393" t="str">
        <f t="shared" si="336"/>
        <v>-</v>
      </c>
      <c r="T441" s="400" t="str" cm="1">
        <f t="array" ref="T441">IFERROR(INDEX('F6 - Debt Dataset'!$AH$6:$AH$1806, MATCH($B$6 &amp; $A441, 'F6 - Debt Dataset'!$E$6:$E$1806 &amp; 'F6 - Debt Dataset'!$DF$6:$DF$1806, 0)), "-")</f>
        <v>-</v>
      </c>
      <c r="U441" s="1261"/>
      <c r="V441" s="338">
        <f t="shared" si="579"/>
        <v>0</v>
      </c>
      <c r="W441" s="338">
        <f t="shared" si="579"/>
        <v>0</v>
      </c>
      <c r="X441" s="338">
        <f t="shared" si="579"/>
        <v>0</v>
      </c>
      <c r="Y441" s="338">
        <f t="shared" si="579"/>
        <v>0</v>
      </c>
      <c r="Z441" s="338">
        <f t="shared" si="579"/>
        <v>0</v>
      </c>
      <c r="AA441" s="338">
        <f t="shared" si="579"/>
        <v>0</v>
      </c>
      <c r="AB441" s="338">
        <f t="shared" si="579"/>
        <v>0</v>
      </c>
      <c r="AC441" s="338">
        <f t="shared" si="579"/>
        <v>0</v>
      </c>
      <c r="AD441" s="338">
        <f t="shared" si="579"/>
        <v>0</v>
      </c>
      <c r="AE441" s="338">
        <f t="shared" si="579"/>
        <v>0</v>
      </c>
      <c r="AF441" s="338">
        <f t="shared" si="579"/>
        <v>0</v>
      </c>
      <c r="AG441" s="338">
        <f t="shared" si="579"/>
        <v>0</v>
      </c>
      <c r="AH441" s="338">
        <f t="shared" si="579"/>
        <v>0</v>
      </c>
      <c r="AI441" s="338">
        <f t="shared" si="579"/>
        <v>0</v>
      </c>
      <c r="AJ441" s="338">
        <f t="shared" si="579"/>
        <v>0</v>
      </c>
      <c r="AK441" s="338">
        <f t="shared" si="579"/>
        <v>0</v>
      </c>
      <c r="AL441" s="338">
        <f t="shared" si="580"/>
        <v>0</v>
      </c>
      <c r="AM441" s="338">
        <f t="shared" si="581"/>
        <v>0</v>
      </c>
      <c r="AN441" s="1262"/>
      <c r="AO441" s="301">
        <f t="shared" si="582"/>
        <v>0</v>
      </c>
      <c r="AP441" s="301">
        <f t="shared" si="582"/>
        <v>0</v>
      </c>
      <c r="AQ441" s="301">
        <f t="shared" si="582"/>
        <v>0</v>
      </c>
      <c r="AR441" s="301">
        <f t="shared" si="582"/>
        <v>0</v>
      </c>
      <c r="AS441" s="301">
        <f t="shared" si="582"/>
        <v>0</v>
      </c>
      <c r="AT441" s="301">
        <f t="shared" si="582"/>
        <v>0</v>
      </c>
      <c r="AU441" s="301">
        <f t="shared" si="582"/>
        <v>0</v>
      </c>
      <c r="AV441" s="301">
        <f t="shared" si="582"/>
        <v>0</v>
      </c>
      <c r="AW441" s="301">
        <f t="shared" si="582"/>
        <v>0</v>
      </c>
      <c r="AX441" s="301">
        <f t="shared" si="582"/>
        <v>0</v>
      </c>
      <c r="AY441" s="301">
        <f t="shared" si="582"/>
        <v>0</v>
      </c>
      <c r="AZ441" s="301">
        <f t="shared" si="582"/>
        <v>0</v>
      </c>
      <c r="BA441" s="301">
        <f t="shared" si="582"/>
        <v>0</v>
      </c>
      <c r="BB441" s="301">
        <f t="shared" si="582"/>
        <v>0</v>
      </c>
      <c r="BC441" s="301">
        <f t="shared" si="582"/>
        <v>0</v>
      </c>
      <c r="BD441" s="301">
        <f t="shared" si="582"/>
        <v>0</v>
      </c>
      <c r="BE441" s="301">
        <f t="shared" si="583"/>
        <v>0</v>
      </c>
      <c r="BF441" s="301">
        <f t="shared" si="584"/>
        <v>0</v>
      </c>
      <c r="BG441" s="339"/>
      <c r="BH441" s="340"/>
      <c r="BI441" s="340"/>
      <c r="BJ441" s="340"/>
      <c r="BK441" s="340"/>
      <c r="BL441" s="340"/>
      <c r="BM441" s="340"/>
      <c r="BN441" s="340"/>
      <c r="BO441" s="340"/>
      <c r="BP441" s="340"/>
      <c r="BQ441" s="340"/>
      <c r="BR441" s="339"/>
      <c r="BS441" s="341">
        <f t="shared" si="585"/>
        <v>0</v>
      </c>
      <c r="BT441" s="341">
        <f t="shared" si="585"/>
        <v>0</v>
      </c>
      <c r="BU441" s="341">
        <f t="shared" si="585"/>
        <v>0</v>
      </c>
      <c r="BV441" s="341">
        <f t="shared" si="585"/>
        <v>0</v>
      </c>
      <c r="BW441" s="341">
        <f t="shared" si="585"/>
        <v>0</v>
      </c>
      <c r="BX441" s="341">
        <f t="shared" si="585"/>
        <v>0</v>
      </c>
      <c r="BY441" s="341">
        <f t="shared" si="585"/>
        <v>0</v>
      </c>
      <c r="BZ441" s="341">
        <f t="shared" si="585"/>
        <v>0</v>
      </c>
      <c r="CA441" s="341">
        <f t="shared" si="585"/>
        <v>0</v>
      </c>
      <c r="CB441" s="341">
        <f t="shared" si="585"/>
        <v>0</v>
      </c>
      <c r="CC441" s="341">
        <f t="shared" si="585"/>
        <v>0</v>
      </c>
      <c r="CD441" s="341">
        <f t="shared" si="585"/>
        <v>0</v>
      </c>
      <c r="CE441" s="341">
        <f t="shared" si="585"/>
        <v>0</v>
      </c>
      <c r="CF441" s="341">
        <f t="shared" si="585"/>
        <v>0</v>
      </c>
      <c r="CG441" s="341">
        <f t="shared" si="585"/>
        <v>0</v>
      </c>
      <c r="CH441" s="341">
        <f t="shared" si="585"/>
        <v>0</v>
      </c>
      <c r="CI441" s="341">
        <f t="shared" si="586"/>
        <v>0</v>
      </c>
      <c r="CJ441" s="1263">
        <f t="shared" si="587"/>
        <v>0</v>
      </c>
      <c r="CK441" s="301">
        <f t="shared" si="588"/>
        <v>0</v>
      </c>
      <c r="CL441" s="301">
        <f t="shared" si="588"/>
        <v>0</v>
      </c>
      <c r="CM441" s="301">
        <f t="shared" si="588"/>
        <v>0</v>
      </c>
      <c r="CN441" s="301">
        <f t="shared" si="588"/>
        <v>0</v>
      </c>
      <c r="CO441" s="301">
        <f t="shared" si="588"/>
        <v>0</v>
      </c>
      <c r="CP441" s="301">
        <f t="shared" si="588"/>
        <v>0</v>
      </c>
      <c r="CQ441" s="301">
        <f t="shared" si="588"/>
        <v>0</v>
      </c>
      <c r="CR441" s="301">
        <f t="shared" si="588"/>
        <v>0</v>
      </c>
      <c r="CS441" s="301">
        <f t="shared" si="588"/>
        <v>0</v>
      </c>
      <c r="CT441" s="301">
        <f t="shared" si="588"/>
        <v>0</v>
      </c>
      <c r="CU441" s="301">
        <f t="shared" si="588"/>
        <v>0</v>
      </c>
      <c r="CV441" s="301">
        <f t="shared" si="588"/>
        <v>0</v>
      </c>
      <c r="CW441" s="301">
        <f t="shared" si="588"/>
        <v>0</v>
      </c>
      <c r="CX441" s="301">
        <f t="shared" si="588"/>
        <v>0</v>
      </c>
      <c r="CY441" s="301">
        <f t="shared" si="588"/>
        <v>0</v>
      </c>
      <c r="CZ441" s="301">
        <f t="shared" si="588"/>
        <v>0</v>
      </c>
      <c r="DA441" s="301">
        <f t="shared" si="589"/>
        <v>0</v>
      </c>
      <c r="DB441" s="342">
        <f t="shared" si="590"/>
        <v>0</v>
      </c>
      <c r="DD441" s="343">
        <f t="shared" si="591"/>
        <v>0</v>
      </c>
      <c r="DE441" s="301">
        <f t="shared" si="591"/>
        <v>0</v>
      </c>
      <c r="DF441" s="301">
        <f t="shared" si="591"/>
        <v>0</v>
      </c>
      <c r="DG441" s="301">
        <f t="shared" si="591"/>
        <v>0</v>
      </c>
      <c r="DH441" s="301">
        <f t="shared" si="591"/>
        <v>0</v>
      </c>
      <c r="DI441" s="301">
        <f t="shared" si="591"/>
        <v>0</v>
      </c>
      <c r="DJ441" s="301">
        <f t="shared" si="591"/>
        <v>0</v>
      </c>
      <c r="DK441" s="301">
        <f t="shared" si="591"/>
        <v>0</v>
      </c>
      <c r="DL441" s="301">
        <f t="shared" si="591"/>
        <v>0</v>
      </c>
      <c r="DM441" s="301">
        <f t="shared" si="591"/>
        <v>0</v>
      </c>
      <c r="DN441" s="301">
        <f t="shared" si="591"/>
        <v>0</v>
      </c>
      <c r="DO441" s="301">
        <f t="shared" si="591"/>
        <v>0</v>
      </c>
      <c r="DP441" s="301">
        <f t="shared" si="591"/>
        <v>0</v>
      </c>
      <c r="DQ441" s="301">
        <f t="shared" si="591"/>
        <v>0</v>
      </c>
      <c r="DR441" s="301">
        <f t="shared" si="591"/>
        <v>0</v>
      </c>
      <c r="DS441" s="301">
        <f t="shared" si="591"/>
        <v>0</v>
      </c>
      <c r="DT441" s="301">
        <f t="shared" si="592"/>
        <v>0</v>
      </c>
      <c r="DU441" s="301">
        <f t="shared" si="593"/>
        <v>0</v>
      </c>
      <c r="DV441" s="343">
        <f t="shared" si="594"/>
        <v>0</v>
      </c>
      <c r="DW441" s="301">
        <f t="shared" si="594"/>
        <v>0</v>
      </c>
      <c r="DX441" s="301">
        <f t="shared" si="594"/>
        <v>0</v>
      </c>
      <c r="DY441" s="301">
        <f t="shared" si="594"/>
        <v>0</v>
      </c>
      <c r="DZ441" s="301">
        <f t="shared" si="594"/>
        <v>0</v>
      </c>
      <c r="EA441" s="301">
        <f t="shared" si="594"/>
        <v>0</v>
      </c>
      <c r="EB441" s="301">
        <f t="shared" si="594"/>
        <v>0</v>
      </c>
      <c r="EC441" s="301">
        <f t="shared" si="594"/>
        <v>0</v>
      </c>
      <c r="ED441" s="301">
        <f t="shared" si="594"/>
        <v>0</v>
      </c>
      <c r="EE441" s="301">
        <f t="shared" si="594"/>
        <v>0</v>
      </c>
      <c r="EF441" s="301">
        <f t="shared" si="594"/>
        <v>0</v>
      </c>
      <c r="EG441" s="301">
        <f t="shared" si="594"/>
        <v>0</v>
      </c>
      <c r="EH441" s="301">
        <f t="shared" si="594"/>
        <v>0</v>
      </c>
      <c r="EI441" s="301">
        <f t="shared" si="594"/>
        <v>0</v>
      </c>
      <c r="EJ441" s="301">
        <f t="shared" si="594"/>
        <v>0</v>
      </c>
      <c r="EK441" s="301">
        <f t="shared" si="594"/>
        <v>0</v>
      </c>
      <c r="EL441" s="301">
        <f t="shared" si="595"/>
        <v>0</v>
      </c>
      <c r="EM441" s="301">
        <f t="shared" si="596"/>
        <v>0</v>
      </c>
      <c r="EN441" s="343">
        <f t="shared" si="597"/>
        <v>0</v>
      </c>
      <c r="EO441" s="301">
        <f t="shared" si="597"/>
        <v>0</v>
      </c>
      <c r="EP441" s="301">
        <f t="shared" si="597"/>
        <v>0</v>
      </c>
      <c r="EQ441" s="301">
        <f t="shared" si="597"/>
        <v>0</v>
      </c>
      <c r="ER441" s="301">
        <f t="shared" si="597"/>
        <v>0</v>
      </c>
      <c r="ES441" s="301">
        <f t="shared" si="597"/>
        <v>0</v>
      </c>
      <c r="ET441" s="301">
        <f t="shared" si="597"/>
        <v>0</v>
      </c>
      <c r="EU441" s="301">
        <f t="shared" si="597"/>
        <v>0</v>
      </c>
      <c r="EV441" s="301">
        <f t="shared" si="597"/>
        <v>0</v>
      </c>
      <c r="EW441" s="301">
        <f t="shared" si="597"/>
        <v>0</v>
      </c>
      <c r="EX441" s="301">
        <f t="shared" si="597"/>
        <v>0</v>
      </c>
      <c r="EY441" s="301">
        <f t="shared" si="597"/>
        <v>0</v>
      </c>
      <c r="EZ441" s="301">
        <f t="shared" si="597"/>
        <v>0</v>
      </c>
      <c r="FA441" s="301">
        <f t="shared" si="597"/>
        <v>0</v>
      </c>
      <c r="FB441" s="301">
        <f t="shared" si="597"/>
        <v>0</v>
      </c>
      <c r="FC441" s="301">
        <f t="shared" si="597"/>
        <v>0</v>
      </c>
      <c r="FD441" s="301">
        <f t="shared" si="598"/>
        <v>0</v>
      </c>
      <c r="FE441" s="342">
        <f t="shared" si="599"/>
        <v>0</v>
      </c>
      <c r="FG441" s="1262"/>
      <c r="FH441" s="344">
        <f t="shared" si="344"/>
        <v>0</v>
      </c>
      <c r="FI441" s="301">
        <f t="shared" si="600"/>
        <v>0</v>
      </c>
      <c r="FJ441" s="301">
        <f t="shared" si="600"/>
        <v>0</v>
      </c>
      <c r="FK441" s="301">
        <f t="shared" si="600"/>
        <v>0</v>
      </c>
      <c r="FL441" s="301">
        <f t="shared" si="600"/>
        <v>0</v>
      </c>
      <c r="FM441" s="301">
        <f t="shared" si="600"/>
        <v>0</v>
      </c>
      <c r="FN441" s="301">
        <f t="shared" si="600"/>
        <v>0</v>
      </c>
      <c r="FO441" s="301">
        <f t="shared" si="600"/>
        <v>0</v>
      </c>
      <c r="FP441" s="301">
        <f t="shared" si="600"/>
        <v>0</v>
      </c>
      <c r="FQ441" s="301">
        <f t="shared" si="600"/>
        <v>0</v>
      </c>
      <c r="FR441" s="301">
        <f t="shared" si="600"/>
        <v>0</v>
      </c>
      <c r="FS441" s="301">
        <f t="shared" si="600"/>
        <v>0</v>
      </c>
      <c r="FT441" s="301">
        <f t="shared" si="600"/>
        <v>0</v>
      </c>
      <c r="FU441" s="301">
        <f t="shared" si="600"/>
        <v>0</v>
      </c>
      <c r="FV441" s="301">
        <f t="shared" si="600"/>
        <v>0</v>
      </c>
      <c r="FW441" s="301">
        <f t="shared" si="600"/>
        <v>0</v>
      </c>
      <c r="FX441" s="301">
        <f t="shared" si="600"/>
        <v>0</v>
      </c>
      <c r="FY441" s="342">
        <f t="shared" si="601"/>
        <v>0</v>
      </c>
      <c r="GA441" s="1262"/>
      <c r="GB441" s="301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301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301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301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301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301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301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301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301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301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301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301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301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301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301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301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301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42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62"/>
      <c r="GV441" s="301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301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301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301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301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301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301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301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301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301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301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301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301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301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301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301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301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42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62"/>
      <c r="HP441" s="1264">
        <f t="shared" si="602"/>
        <v>0</v>
      </c>
      <c r="HQ441" s="1264">
        <f t="shared" si="602"/>
        <v>0</v>
      </c>
      <c r="HR441" s="1264">
        <f t="shared" si="602"/>
        <v>0</v>
      </c>
      <c r="HS441" s="1264">
        <f t="shared" si="602"/>
        <v>0</v>
      </c>
      <c r="HT441" s="1264">
        <f t="shared" si="602"/>
        <v>0</v>
      </c>
      <c r="HU441" s="1264">
        <f t="shared" si="602"/>
        <v>0</v>
      </c>
      <c r="HV441" s="1264">
        <f t="shared" si="602"/>
        <v>0</v>
      </c>
      <c r="HW441" s="1264">
        <f t="shared" si="602"/>
        <v>0</v>
      </c>
      <c r="HX441" s="1264">
        <f t="shared" si="602"/>
        <v>0</v>
      </c>
      <c r="HY441" s="1264">
        <f t="shared" si="602"/>
        <v>0</v>
      </c>
      <c r="HZ441" s="1264">
        <f t="shared" si="602"/>
        <v>0</v>
      </c>
      <c r="IA441" s="1264">
        <f t="shared" si="602"/>
        <v>0</v>
      </c>
      <c r="IB441" s="1264">
        <f t="shared" si="602"/>
        <v>0</v>
      </c>
      <c r="IC441" s="1264">
        <f t="shared" si="602"/>
        <v>0</v>
      </c>
      <c r="ID441" s="1264">
        <f t="shared" si="602"/>
        <v>0</v>
      </c>
      <c r="IE441" s="1264">
        <f t="shared" si="602"/>
        <v>0</v>
      </c>
      <c r="IF441" s="1264">
        <f t="shared" si="603"/>
        <v>0</v>
      </c>
      <c r="IG441" s="1265">
        <f t="shared" si="604"/>
        <v>0</v>
      </c>
      <c r="II441" s="348"/>
      <c r="IJ441" s="301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301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301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301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301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301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301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301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301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301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301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301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301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301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301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301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301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42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35" t="str" cm="1">
        <f t="array" ref="JC441">IF($T441 = "Y", INDEX('F6 - Debt Dataset'!BC$6:BC$1806, MATCH($B$6 &amp; $A441, 'F6 - Debt Dataset'!$E$6:$E$1806 &amp; 'F6 - Debt Dataset'!$DF$6:$DF$1806, 0)), "-")</f>
        <v>-</v>
      </c>
      <c r="JD441" s="346" t="str" cm="1">
        <f t="array" ref="JD441">IF($T441 = "Y", INDEX('F6 - Debt Dataset'!BD$6:BD$1806, MATCH($B$6 &amp; $A441, 'F6 - Debt Dataset'!$E$6:$E$1806 &amp; 'F6 - Debt Dataset'!$DF$6:$DF$1806, 0)), "-")</f>
        <v>-</v>
      </c>
      <c r="JE441" s="346" t="str" cm="1">
        <f t="array" ref="JE441">IF($T441 = "Y", INDEX('F6 - Debt Dataset'!BE$6:BE$1806, MATCH($B$6 &amp; $A441, 'F6 - Debt Dataset'!$E$6:$E$1806 &amp; 'F6 - Debt Dataset'!$DF$6:$DF$1806, 0)), "-")</f>
        <v>-</v>
      </c>
      <c r="JF441" s="346" t="str" cm="1">
        <f t="array" ref="JF441">IF($T441 = "Y", INDEX('F6 - Debt Dataset'!BF$6:BF$1806, MATCH($B$6 &amp; $A441, 'F6 - Debt Dataset'!$E$6:$E$1806 &amp; 'F6 - Debt Dataset'!$DF$6:$DF$1806, 0)), "-")</f>
        <v>-</v>
      </c>
      <c r="JG441" s="346" t="str" cm="1">
        <f t="array" ref="JG441">IF($T441 = "Y", INDEX('F6 - Debt Dataset'!BG$6:BG$1806, MATCH($B$6 &amp; $A441, 'F6 - Debt Dataset'!$E$6:$E$1806 &amp; 'F6 - Debt Dataset'!$DF$6:$DF$1806, 0)), "-")</f>
        <v>-</v>
      </c>
      <c r="JH441" s="346" t="str" cm="1">
        <f t="array" ref="JH441">IF($T441 = "Y", INDEX('F6 - Debt Dataset'!BH$6:BH$1806, MATCH($B$6 &amp; $A441, 'F6 - Debt Dataset'!$E$6:$E$1806 &amp; 'F6 - Debt Dataset'!$DF$6:$DF$1806, 0)), "-")</f>
        <v>-</v>
      </c>
      <c r="JI441" s="346" t="str" cm="1">
        <f t="array" ref="JI441">IF($T441 = "Y", INDEX('F6 - Debt Dataset'!BI$6:BI$1806, MATCH($B$6 &amp; $A441, 'F6 - Debt Dataset'!$E$6:$E$1806 &amp; 'F6 - Debt Dataset'!$DF$6:$DF$1806, 0)), "-")</f>
        <v>-</v>
      </c>
      <c r="JJ441" s="346" t="str" cm="1">
        <f t="array" ref="JJ441">IF($T441 = "Y", INDEX('F6 - Debt Dataset'!BJ$6:BJ$1806, MATCH($B$6 &amp; $A441, 'F6 - Debt Dataset'!$E$6:$E$1806 &amp; 'F6 - Debt Dataset'!$DF$6:$DF$1806, 0)), "-")</f>
        <v>-</v>
      </c>
      <c r="JK441" s="346" t="str" cm="1">
        <f t="array" ref="JK441">IF($T441 = "Y", INDEX('F6 - Debt Dataset'!BK$6:BK$1806, MATCH($B$6 &amp; $A441, 'F6 - Debt Dataset'!$E$6:$E$1806 &amp; 'F6 - Debt Dataset'!$DF$6:$DF$1806, 0)), "-")</f>
        <v>-</v>
      </c>
      <c r="JL441" s="346" t="str" cm="1">
        <f t="array" ref="JL441">IF($T441 = "Y", INDEX('F6 - Debt Dataset'!BL$6:BL$1806, MATCH($B$6 &amp; $A441, 'F6 - Debt Dataset'!$E$6:$E$1806 &amp; 'F6 - Debt Dataset'!$DF$6:$DF$1806, 0)), "-")</f>
        <v>-</v>
      </c>
      <c r="JM441" s="346" t="str" cm="1">
        <f t="array" ref="JM441">IF($T441 = "Y", INDEX('F6 - Debt Dataset'!BM$6:BM$1806, MATCH($B$6 &amp; $A441, 'F6 - Debt Dataset'!$E$6:$E$1806 &amp; 'F6 - Debt Dataset'!$DF$6:$DF$1806, 0)), "-")</f>
        <v>-</v>
      </c>
      <c r="JN441" s="346" t="str" cm="1">
        <f t="array" ref="JN441">IF($T441 = "Y", INDEX('F6 - Debt Dataset'!BN$6:BN$1806, MATCH($B$6 &amp; $A441, 'F6 - Debt Dataset'!$E$6:$E$1806 &amp; 'F6 - Debt Dataset'!$DF$6:$DF$1806, 0)), "-")</f>
        <v>-</v>
      </c>
      <c r="JO441" s="346" t="str" cm="1">
        <f t="array" ref="JO441">IF($T441 = "Y", INDEX('F6 - Debt Dataset'!BO$6:BO$1806, MATCH($B$6 &amp; $A441, 'F6 - Debt Dataset'!$E$6:$E$1806 &amp; 'F6 - Debt Dataset'!$DF$6:$DF$1806, 0)), "-")</f>
        <v>-</v>
      </c>
      <c r="JP441" s="346" t="str" cm="1">
        <f t="array" ref="JP441">IF($T441 = "Y", INDEX('F6 - Debt Dataset'!BP$6:BP$1806, MATCH($B$6 &amp; $A441, 'F6 - Debt Dataset'!$E$6:$E$1806 &amp; 'F6 - Debt Dataset'!$DF$6:$DF$1806, 0)), "-")</f>
        <v>-</v>
      </c>
      <c r="JQ441" s="346" t="str" cm="1">
        <f t="array" ref="JQ441">IF($T441 = "Y", INDEX('F6 - Debt Dataset'!BQ$6:BQ$1806, MATCH($B$6 &amp; $A441, 'F6 - Debt Dataset'!$E$6:$E$1806 &amp; 'F6 - Debt Dataset'!$DF$6:$DF$1806, 0)), "-")</f>
        <v>-</v>
      </c>
      <c r="JR441" s="346" t="str" cm="1">
        <f t="array" ref="JR441">IF($T441 = "Y", INDEX('F6 - Debt Dataset'!BR$6:BR$1806, MATCH($B$6 &amp; $A441, 'F6 - Debt Dataset'!$E$6:$E$1806 &amp; 'F6 - Debt Dataset'!$DF$6:$DF$1806, 0)), "-")</f>
        <v>-</v>
      </c>
      <c r="JS441" s="346" t="str" cm="1">
        <f t="array" ref="JS441">IF($T441 = "Y", INDEX('F6 - Debt Dataset'!BS$6:BS$1806, MATCH($B$6 &amp; $A441, 'F6 - Debt Dataset'!$E$6:$E$1806 &amp; 'F6 - Debt Dataset'!$DF$6:$DF$1806, 0)), "-")</f>
        <v>-</v>
      </c>
      <c r="JT441" s="347" t="str" cm="1">
        <f t="array" ref="JT441">IF($T441 = "Y", INDEX('F6 - Debt Dataset'!BT$6:BT$1806, MATCH($B$6 &amp; $A441, 'F6 - Debt Dataset'!$E$6:$E$1806 &amp; 'F6 - Debt Dataset'!$DF$6:$DF$1806, 0)), "-")</f>
        <v>-</v>
      </c>
      <c r="JV441" s="335" t="str" cm="1">
        <f t="array" ref="JV441">IF($T441 = "Y", INDEX('F6 - Debt Dataset'!CM$6:CM$1806, MATCH($B$6 &amp; $A441, 'F6 - Debt Dataset'!$E$6:$E$1806 &amp; 'F6 - Debt Dataset'!$DF$6:$DF$1806, 0)), "-")</f>
        <v>-</v>
      </c>
      <c r="JW441" s="346" t="str" cm="1">
        <f t="array" ref="JW441">IF($T441 = "Y", INDEX('F6 - Debt Dataset'!CN$6:CN$1806, MATCH($B$6 &amp; $A441, 'F6 - Debt Dataset'!$E$6:$E$1806 &amp; 'F6 - Debt Dataset'!$DF$6:$DF$1806, 0)), "-")</f>
        <v>-</v>
      </c>
      <c r="JX441" s="346" t="str" cm="1">
        <f t="array" ref="JX441">IF($T441 = "Y", INDEX('F6 - Debt Dataset'!CO$6:CO$1806, MATCH($B$6 &amp; $A441, 'F6 - Debt Dataset'!$E$6:$E$1806 &amp; 'F6 - Debt Dataset'!$DF$6:$DF$1806, 0)), "-")</f>
        <v>-</v>
      </c>
      <c r="JY441" s="346" t="str" cm="1">
        <f t="array" ref="JY441">IF($T441 = "Y", INDEX('F6 - Debt Dataset'!CP$6:CP$1806, MATCH($B$6 &amp; $A441, 'F6 - Debt Dataset'!$E$6:$E$1806 &amp; 'F6 - Debt Dataset'!$DF$6:$DF$1806, 0)), "-")</f>
        <v>-</v>
      </c>
      <c r="JZ441" s="346" t="str" cm="1">
        <f t="array" ref="JZ441">IF($T441 = "Y", INDEX('F6 - Debt Dataset'!CQ$6:CQ$1806, MATCH($B$6 &amp; $A441, 'F6 - Debt Dataset'!$E$6:$E$1806 &amp; 'F6 - Debt Dataset'!$DF$6:$DF$1806, 0)), "-")</f>
        <v>-</v>
      </c>
      <c r="KA441" s="346" t="str" cm="1">
        <f t="array" ref="KA441">IF($T441 = "Y", INDEX('F6 - Debt Dataset'!CR$6:CR$1806, MATCH($B$6 &amp; $A441, 'F6 - Debt Dataset'!$E$6:$E$1806 &amp; 'F6 - Debt Dataset'!$DF$6:$DF$1806, 0)), "-")</f>
        <v>-</v>
      </c>
      <c r="KB441" s="346" t="str" cm="1">
        <f t="array" ref="KB441">IF($T441 = "Y", INDEX('F6 - Debt Dataset'!CS$6:CS$1806, MATCH($B$6 &amp; $A441, 'F6 - Debt Dataset'!$E$6:$E$1806 &amp; 'F6 - Debt Dataset'!$DF$6:$DF$1806, 0)), "-")</f>
        <v>-</v>
      </c>
      <c r="KC441" s="346" t="str" cm="1">
        <f t="array" ref="KC441">IF($T441 = "Y", INDEX('F6 - Debt Dataset'!CT$6:CT$1806, MATCH($B$6 &amp; $A441, 'F6 - Debt Dataset'!$E$6:$E$1806 &amp; 'F6 - Debt Dataset'!$DF$6:$DF$1806, 0)), "-")</f>
        <v>-</v>
      </c>
      <c r="KD441" s="346" t="str" cm="1">
        <f t="array" ref="KD441">IF($T441 = "Y", INDEX('F6 - Debt Dataset'!CU$6:CU$1806, MATCH($B$6 &amp; $A441, 'F6 - Debt Dataset'!$E$6:$E$1806 &amp; 'F6 - Debt Dataset'!$DF$6:$DF$1806, 0)), "-")</f>
        <v>-</v>
      </c>
      <c r="KE441" s="346" t="str" cm="1">
        <f t="array" ref="KE441">IF($T441 = "Y", INDEX('F6 - Debt Dataset'!CV$6:CV$1806, MATCH($B$6 &amp; $A441, 'F6 - Debt Dataset'!$E$6:$E$1806 &amp; 'F6 - Debt Dataset'!$DF$6:$DF$1806, 0)), "-")</f>
        <v>-</v>
      </c>
      <c r="KF441" s="346" t="str" cm="1">
        <f t="array" ref="KF441">IF($T441 = "Y", INDEX('F6 - Debt Dataset'!CW$6:CW$1806, MATCH($B$6 &amp; $A441, 'F6 - Debt Dataset'!$E$6:$E$1806 &amp; 'F6 - Debt Dataset'!$DF$6:$DF$1806, 0)), "-")</f>
        <v>-</v>
      </c>
      <c r="KG441" s="346" t="str" cm="1">
        <f t="array" ref="KG441">IF($T441 = "Y", INDEX('F6 - Debt Dataset'!CX$6:CX$1806, MATCH($B$6 &amp; $A441, 'F6 - Debt Dataset'!$E$6:$E$1806 &amp; 'F6 - Debt Dataset'!$DF$6:$DF$1806, 0)), "-")</f>
        <v>-</v>
      </c>
      <c r="KH441" s="346" t="str" cm="1">
        <f t="array" ref="KH441">IF($T441 = "Y", INDEX('F6 - Debt Dataset'!CY$6:CY$1806, MATCH($B$6 &amp; $A441, 'F6 - Debt Dataset'!$E$6:$E$1806 &amp; 'F6 - Debt Dataset'!$DF$6:$DF$1806, 0)), "-")</f>
        <v>-</v>
      </c>
      <c r="KI441" s="346" t="str" cm="1">
        <f t="array" ref="KI441">IF($T441 = "Y", INDEX('F6 - Debt Dataset'!CZ$6:CZ$1806, MATCH($B$6 &amp; $A441, 'F6 - Debt Dataset'!$E$6:$E$1806 &amp; 'F6 - Debt Dataset'!$DF$6:$DF$1806, 0)), "-")</f>
        <v>-</v>
      </c>
      <c r="KJ441" s="346" t="str" cm="1">
        <f t="array" ref="KJ441">IF($T441 = "Y", INDEX('F6 - Debt Dataset'!DA$6:DA$1806, MATCH($B$6 &amp; $A441, 'F6 - Debt Dataset'!$E$6:$E$1806 &amp; 'F6 - Debt Dataset'!$DF$6:$DF$1806, 0)), "-")</f>
        <v>-</v>
      </c>
      <c r="KK441" s="346" t="str" cm="1">
        <f t="array" ref="KK441">IF($T441 = "Y", INDEX('F6 - Debt Dataset'!DB$6:DB$1806, MATCH($B$6 &amp; $A441, 'F6 - Debt Dataset'!$E$6:$E$1806 &amp; 'F6 - Debt Dataset'!$DF$6:$DF$1806, 0)), "-")</f>
        <v>-</v>
      </c>
      <c r="KL441" s="346" t="str" cm="1">
        <f t="array" ref="KL441">IF($T441 = "Y", INDEX('F6 - Debt Dataset'!DC$6:DC$1806, MATCH($B$6 &amp; $A441, 'F6 - Debt Dataset'!$E$6:$E$1806 &amp; 'F6 - Debt Dataset'!$DF$6:$DF$1806, 0)), "-")</f>
        <v>-</v>
      </c>
      <c r="KM441" s="347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93">
        <f t="shared" si="347"/>
        <v>432</v>
      </c>
      <c r="B442" s="393" t="str" cm="1">
        <f t="array" ref="B442">IFERROR(INDEX('F6 - Debt Dataset'!$C$6:$C$1806, MATCH($B$6 &amp; $A442, 'F6 - Debt Dataset'!$E$6:$E$1806 &amp; 'F6 - Debt Dataset'!$DF$6:$DF$1806, 0)), "-")</f>
        <v>-</v>
      </c>
      <c r="C442" s="393" t="str" cm="1">
        <f t="array" ref="C442">IFERROR(INDEX('F6 - Debt Dataset'!$A$6:$A$1806, MATCH($B$6 &amp; $A442, 'F6 - Debt Dataset'!$E$6:$E$1806 &amp; 'F6 - Debt Dataset'!$DF$6:$DF$1806, 0)), "-")</f>
        <v>-</v>
      </c>
      <c r="D442" s="393" t="str" cm="1">
        <f t="array" ref="D442">IFERROR(INDEX('F6 - Debt Dataset'!$B$6:$B$1806, MATCH($B$6 &amp; $A442, 'F6 - Debt Dataset'!$E$6:$E$1806 &amp; 'F6 - Debt Dataset'!$DF$6:$DF$1806, 0)), "-")</f>
        <v>-</v>
      </c>
      <c r="E442" s="393" t="str" cm="1">
        <f t="array" ref="E442">IFERROR(INDEX('F6 - Debt Dataset'!$H$6:$H$1806, MATCH($B$6 &amp; $A442, 'F6 - Debt Dataset'!$E$6:$E$1806 &amp; 'F6 - Debt Dataset'!$DF$6:$DF$1806, 0)), "-")</f>
        <v>-</v>
      </c>
      <c r="F442" s="394" t="str" cm="1">
        <f t="array" ref="F442">IFERROR(INDEX('F6 - Debt Dataset'!$J$6:$J$1806, MATCH($B$6 &amp; $A442, 'F6 - Debt Dataset'!$E$6:$E$1806 &amp; 'F6 - Debt Dataset'!$DF$6:$DF$1806, 0)), "-")</f>
        <v>-</v>
      </c>
      <c r="G442" s="394" t="str" cm="1">
        <f t="array" ref="G442">IFERROR(INDEX('F6 - Debt Dataset'!$K$6:$K$1806, MATCH($B$6 &amp; $A442, 'F6 - Debt Dataset'!$E$6:$E$1806 &amp; 'F6 - Debt Dataset'!$DF$6:$DF$1806, 0)), "-")</f>
        <v>-</v>
      </c>
      <c r="H442" s="394" t="str" cm="1">
        <f t="array" ref="H442">IFERROR(INDEX('F6 - Debt Dataset'!$L$6:$L$1806, MATCH($B$6 &amp; $A442, 'F6 - Debt Dataset'!$E$6:$E$1806 &amp; 'F6 - Debt Dataset'!$DF$6:$DF$1806, 0)), "-")</f>
        <v>-</v>
      </c>
      <c r="I442" s="394" t="str">
        <f t="shared" si="577"/>
        <v>-</v>
      </c>
      <c r="J442" s="393" t="str" cm="1">
        <f t="array" ref="J442">IFERROR(INDEX('F6 - Debt Dataset'!$N$6:$N$1806, MATCH($B$6 &amp; $A442, 'F6 - Debt Dataset'!$E$6:$E$1806 &amp; 'F6 - Debt Dataset'!$DF$6:$DF$1806, 0)), "-")</f>
        <v>-</v>
      </c>
      <c r="K442" s="395" cm="1">
        <f t="array" ref="K442">IFERROR(INDEX('F6 - Debt Dataset'!$S$6:$S$1806, MATCH($B$6 &amp; $A442, 'F6 - Debt Dataset'!$E$6:$E$1806 &amp; 'F6 - Debt Dataset'!$DF$6:$DF$1806, 0)), 0)</f>
        <v>0</v>
      </c>
      <c r="L442" s="1214" cm="1">
        <f t="array" ref="L442">IFERROR(INDEX('F6 - Debt Dataset'!$W$6:$W$1806, MATCH($B$6 &amp; $A442, 'F6 - Debt Dataset'!$E$6:$E$1806 &amp; 'F6 - Debt Dataset'!$DF$6:$DF$1806, 0)), 0)</f>
        <v>0</v>
      </c>
      <c r="M442" s="397" t="str" cm="1">
        <f t="array" ref="M442">IFERROR(INDEX('F6 - Debt Dataset'!$E$6:$E$1806, MATCH($B$6 &amp; $A442, 'F6 - Debt Dataset'!$E$6:$E$1806 &amp; 'F6 - Debt Dataset'!$DF$6:$DF$1806, 0)), "-")</f>
        <v>-</v>
      </c>
      <c r="N442" s="393"/>
      <c r="O442" s="393"/>
      <c r="P442" s="393"/>
      <c r="Q442" s="393"/>
      <c r="R442" s="393" t="str">
        <f t="shared" si="578"/>
        <v>-</v>
      </c>
      <c r="S442" s="393" t="str">
        <f t="shared" si="336"/>
        <v>-</v>
      </c>
      <c r="T442" s="400" t="str" cm="1">
        <f t="array" ref="T442">IFERROR(INDEX('F6 - Debt Dataset'!$AH$6:$AH$1806, MATCH($B$6 &amp; $A442, 'F6 - Debt Dataset'!$E$6:$E$1806 &amp; 'F6 - Debt Dataset'!$DF$6:$DF$1806, 0)), "-")</f>
        <v>-</v>
      </c>
      <c r="U442" s="1261"/>
      <c r="V442" s="338">
        <f t="shared" si="579"/>
        <v>0</v>
      </c>
      <c r="W442" s="338">
        <f t="shared" si="579"/>
        <v>0</v>
      </c>
      <c r="X442" s="338">
        <f t="shared" si="579"/>
        <v>0</v>
      </c>
      <c r="Y442" s="338">
        <f t="shared" si="579"/>
        <v>0</v>
      </c>
      <c r="Z442" s="338">
        <f t="shared" si="579"/>
        <v>0</v>
      </c>
      <c r="AA442" s="338">
        <f t="shared" si="579"/>
        <v>0</v>
      </c>
      <c r="AB442" s="338">
        <f t="shared" si="579"/>
        <v>0</v>
      </c>
      <c r="AC442" s="338">
        <f t="shared" si="579"/>
        <v>0</v>
      </c>
      <c r="AD442" s="338">
        <f t="shared" si="579"/>
        <v>0</v>
      </c>
      <c r="AE442" s="338">
        <f t="shared" si="579"/>
        <v>0</v>
      </c>
      <c r="AF442" s="338">
        <f t="shared" si="579"/>
        <v>0</v>
      </c>
      <c r="AG442" s="338">
        <f t="shared" si="579"/>
        <v>0</v>
      </c>
      <c r="AH442" s="338">
        <f t="shared" si="579"/>
        <v>0</v>
      </c>
      <c r="AI442" s="338">
        <f t="shared" si="579"/>
        <v>0</v>
      </c>
      <c r="AJ442" s="338">
        <f t="shared" si="579"/>
        <v>0</v>
      </c>
      <c r="AK442" s="338">
        <f t="shared" si="579"/>
        <v>0</v>
      </c>
      <c r="AL442" s="338">
        <f t="shared" si="580"/>
        <v>0</v>
      </c>
      <c r="AM442" s="338">
        <f t="shared" si="581"/>
        <v>0</v>
      </c>
      <c r="AN442" s="1262"/>
      <c r="AO442" s="301">
        <f t="shared" si="582"/>
        <v>0</v>
      </c>
      <c r="AP442" s="301">
        <f t="shared" si="582"/>
        <v>0</v>
      </c>
      <c r="AQ442" s="301">
        <f t="shared" si="582"/>
        <v>0</v>
      </c>
      <c r="AR442" s="301">
        <f t="shared" si="582"/>
        <v>0</v>
      </c>
      <c r="AS442" s="301">
        <f t="shared" si="582"/>
        <v>0</v>
      </c>
      <c r="AT442" s="301">
        <f t="shared" si="582"/>
        <v>0</v>
      </c>
      <c r="AU442" s="301">
        <f t="shared" si="582"/>
        <v>0</v>
      </c>
      <c r="AV442" s="301">
        <f t="shared" si="582"/>
        <v>0</v>
      </c>
      <c r="AW442" s="301">
        <f t="shared" si="582"/>
        <v>0</v>
      </c>
      <c r="AX442" s="301">
        <f t="shared" si="582"/>
        <v>0</v>
      </c>
      <c r="AY442" s="301">
        <f t="shared" si="582"/>
        <v>0</v>
      </c>
      <c r="AZ442" s="301">
        <f t="shared" si="582"/>
        <v>0</v>
      </c>
      <c r="BA442" s="301">
        <f t="shared" si="582"/>
        <v>0</v>
      </c>
      <c r="BB442" s="301">
        <f t="shared" si="582"/>
        <v>0</v>
      </c>
      <c r="BC442" s="301">
        <f t="shared" si="582"/>
        <v>0</v>
      </c>
      <c r="BD442" s="301">
        <f t="shared" si="582"/>
        <v>0</v>
      </c>
      <c r="BE442" s="301">
        <f t="shared" si="583"/>
        <v>0</v>
      </c>
      <c r="BF442" s="301">
        <f t="shared" si="584"/>
        <v>0</v>
      </c>
      <c r="BG442" s="339"/>
      <c r="BH442" s="340"/>
      <c r="BI442" s="340"/>
      <c r="BJ442" s="340"/>
      <c r="BK442" s="340"/>
      <c r="BL442" s="340"/>
      <c r="BM442" s="340"/>
      <c r="BN442" s="340"/>
      <c r="BO442" s="340"/>
      <c r="BP442" s="340"/>
      <c r="BQ442" s="340"/>
      <c r="BR442" s="339"/>
      <c r="BS442" s="341">
        <f t="shared" si="585"/>
        <v>0</v>
      </c>
      <c r="BT442" s="341">
        <f t="shared" si="585"/>
        <v>0</v>
      </c>
      <c r="BU442" s="341">
        <f t="shared" si="585"/>
        <v>0</v>
      </c>
      <c r="BV442" s="341">
        <f t="shared" si="585"/>
        <v>0</v>
      </c>
      <c r="BW442" s="341">
        <f t="shared" si="585"/>
        <v>0</v>
      </c>
      <c r="BX442" s="341">
        <f t="shared" si="585"/>
        <v>0</v>
      </c>
      <c r="BY442" s="341">
        <f t="shared" si="585"/>
        <v>0</v>
      </c>
      <c r="BZ442" s="341">
        <f t="shared" si="585"/>
        <v>0</v>
      </c>
      <c r="CA442" s="341">
        <f t="shared" si="585"/>
        <v>0</v>
      </c>
      <c r="CB442" s="341">
        <f t="shared" si="585"/>
        <v>0</v>
      </c>
      <c r="CC442" s="341">
        <f t="shared" si="585"/>
        <v>0</v>
      </c>
      <c r="CD442" s="341">
        <f t="shared" si="585"/>
        <v>0</v>
      </c>
      <c r="CE442" s="341">
        <f t="shared" si="585"/>
        <v>0</v>
      </c>
      <c r="CF442" s="341">
        <f t="shared" si="585"/>
        <v>0</v>
      </c>
      <c r="CG442" s="341">
        <f t="shared" si="585"/>
        <v>0</v>
      </c>
      <c r="CH442" s="341">
        <f t="shared" si="585"/>
        <v>0</v>
      </c>
      <c r="CI442" s="341">
        <f t="shared" si="586"/>
        <v>0</v>
      </c>
      <c r="CJ442" s="1263">
        <f t="shared" si="587"/>
        <v>0</v>
      </c>
      <c r="CK442" s="301">
        <f t="shared" si="588"/>
        <v>0</v>
      </c>
      <c r="CL442" s="301">
        <f t="shared" si="588"/>
        <v>0</v>
      </c>
      <c r="CM442" s="301">
        <f t="shared" si="588"/>
        <v>0</v>
      </c>
      <c r="CN442" s="301">
        <f t="shared" si="588"/>
        <v>0</v>
      </c>
      <c r="CO442" s="301">
        <f t="shared" si="588"/>
        <v>0</v>
      </c>
      <c r="CP442" s="301">
        <f t="shared" si="588"/>
        <v>0</v>
      </c>
      <c r="CQ442" s="301">
        <f t="shared" si="588"/>
        <v>0</v>
      </c>
      <c r="CR442" s="301">
        <f t="shared" si="588"/>
        <v>0</v>
      </c>
      <c r="CS442" s="301">
        <f t="shared" si="588"/>
        <v>0</v>
      </c>
      <c r="CT442" s="301">
        <f t="shared" si="588"/>
        <v>0</v>
      </c>
      <c r="CU442" s="301">
        <f t="shared" si="588"/>
        <v>0</v>
      </c>
      <c r="CV442" s="301">
        <f t="shared" si="588"/>
        <v>0</v>
      </c>
      <c r="CW442" s="301">
        <f t="shared" si="588"/>
        <v>0</v>
      </c>
      <c r="CX442" s="301">
        <f t="shared" si="588"/>
        <v>0</v>
      </c>
      <c r="CY442" s="301">
        <f t="shared" si="588"/>
        <v>0</v>
      </c>
      <c r="CZ442" s="301">
        <f t="shared" si="588"/>
        <v>0</v>
      </c>
      <c r="DA442" s="301">
        <f t="shared" si="589"/>
        <v>0</v>
      </c>
      <c r="DB442" s="342">
        <f t="shared" si="590"/>
        <v>0</v>
      </c>
      <c r="DD442" s="343">
        <f t="shared" si="591"/>
        <v>0</v>
      </c>
      <c r="DE442" s="301">
        <f t="shared" si="591"/>
        <v>0</v>
      </c>
      <c r="DF442" s="301">
        <f t="shared" si="591"/>
        <v>0</v>
      </c>
      <c r="DG442" s="301">
        <f t="shared" si="591"/>
        <v>0</v>
      </c>
      <c r="DH442" s="301">
        <f t="shared" si="591"/>
        <v>0</v>
      </c>
      <c r="DI442" s="301">
        <f t="shared" si="591"/>
        <v>0</v>
      </c>
      <c r="DJ442" s="301">
        <f t="shared" si="591"/>
        <v>0</v>
      </c>
      <c r="DK442" s="301">
        <f t="shared" si="591"/>
        <v>0</v>
      </c>
      <c r="DL442" s="301">
        <f t="shared" si="591"/>
        <v>0</v>
      </c>
      <c r="DM442" s="301">
        <f t="shared" si="591"/>
        <v>0</v>
      </c>
      <c r="DN442" s="301">
        <f t="shared" si="591"/>
        <v>0</v>
      </c>
      <c r="DO442" s="301">
        <f t="shared" si="591"/>
        <v>0</v>
      </c>
      <c r="DP442" s="301">
        <f t="shared" si="591"/>
        <v>0</v>
      </c>
      <c r="DQ442" s="301">
        <f t="shared" si="591"/>
        <v>0</v>
      </c>
      <c r="DR442" s="301">
        <f t="shared" si="591"/>
        <v>0</v>
      </c>
      <c r="DS442" s="301">
        <f t="shared" si="591"/>
        <v>0</v>
      </c>
      <c r="DT442" s="301">
        <f t="shared" si="592"/>
        <v>0</v>
      </c>
      <c r="DU442" s="301">
        <f t="shared" si="593"/>
        <v>0</v>
      </c>
      <c r="DV442" s="343">
        <f t="shared" si="594"/>
        <v>0</v>
      </c>
      <c r="DW442" s="301">
        <f t="shared" si="594"/>
        <v>0</v>
      </c>
      <c r="DX442" s="301">
        <f t="shared" si="594"/>
        <v>0</v>
      </c>
      <c r="DY442" s="301">
        <f t="shared" si="594"/>
        <v>0</v>
      </c>
      <c r="DZ442" s="301">
        <f t="shared" si="594"/>
        <v>0</v>
      </c>
      <c r="EA442" s="301">
        <f t="shared" si="594"/>
        <v>0</v>
      </c>
      <c r="EB442" s="301">
        <f t="shared" si="594"/>
        <v>0</v>
      </c>
      <c r="EC442" s="301">
        <f t="shared" si="594"/>
        <v>0</v>
      </c>
      <c r="ED442" s="301">
        <f t="shared" si="594"/>
        <v>0</v>
      </c>
      <c r="EE442" s="301">
        <f t="shared" si="594"/>
        <v>0</v>
      </c>
      <c r="EF442" s="301">
        <f t="shared" si="594"/>
        <v>0</v>
      </c>
      <c r="EG442" s="301">
        <f t="shared" si="594"/>
        <v>0</v>
      </c>
      <c r="EH442" s="301">
        <f t="shared" si="594"/>
        <v>0</v>
      </c>
      <c r="EI442" s="301">
        <f t="shared" si="594"/>
        <v>0</v>
      </c>
      <c r="EJ442" s="301">
        <f t="shared" si="594"/>
        <v>0</v>
      </c>
      <c r="EK442" s="301">
        <f t="shared" si="594"/>
        <v>0</v>
      </c>
      <c r="EL442" s="301">
        <f t="shared" si="595"/>
        <v>0</v>
      </c>
      <c r="EM442" s="301">
        <f t="shared" si="596"/>
        <v>0</v>
      </c>
      <c r="EN442" s="343">
        <f t="shared" si="597"/>
        <v>0</v>
      </c>
      <c r="EO442" s="301">
        <f t="shared" si="597"/>
        <v>0</v>
      </c>
      <c r="EP442" s="301">
        <f t="shared" si="597"/>
        <v>0</v>
      </c>
      <c r="EQ442" s="301">
        <f t="shared" si="597"/>
        <v>0</v>
      </c>
      <c r="ER442" s="301">
        <f t="shared" si="597"/>
        <v>0</v>
      </c>
      <c r="ES442" s="301">
        <f t="shared" si="597"/>
        <v>0</v>
      </c>
      <c r="ET442" s="301">
        <f t="shared" si="597"/>
        <v>0</v>
      </c>
      <c r="EU442" s="301">
        <f t="shared" si="597"/>
        <v>0</v>
      </c>
      <c r="EV442" s="301">
        <f t="shared" si="597"/>
        <v>0</v>
      </c>
      <c r="EW442" s="301">
        <f t="shared" si="597"/>
        <v>0</v>
      </c>
      <c r="EX442" s="301">
        <f t="shared" si="597"/>
        <v>0</v>
      </c>
      <c r="EY442" s="301">
        <f t="shared" si="597"/>
        <v>0</v>
      </c>
      <c r="EZ442" s="301">
        <f t="shared" si="597"/>
        <v>0</v>
      </c>
      <c r="FA442" s="301">
        <f t="shared" si="597"/>
        <v>0</v>
      </c>
      <c r="FB442" s="301">
        <f t="shared" si="597"/>
        <v>0</v>
      </c>
      <c r="FC442" s="301">
        <f t="shared" si="597"/>
        <v>0</v>
      </c>
      <c r="FD442" s="301">
        <f t="shared" si="598"/>
        <v>0</v>
      </c>
      <c r="FE442" s="342">
        <f t="shared" si="599"/>
        <v>0</v>
      </c>
      <c r="FG442" s="1262"/>
      <c r="FH442" s="344">
        <f t="shared" si="344"/>
        <v>0</v>
      </c>
      <c r="FI442" s="301">
        <f t="shared" si="600"/>
        <v>0</v>
      </c>
      <c r="FJ442" s="301">
        <f t="shared" si="600"/>
        <v>0</v>
      </c>
      <c r="FK442" s="301">
        <f t="shared" si="600"/>
        <v>0</v>
      </c>
      <c r="FL442" s="301">
        <f t="shared" si="600"/>
        <v>0</v>
      </c>
      <c r="FM442" s="301">
        <f t="shared" si="600"/>
        <v>0</v>
      </c>
      <c r="FN442" s="301">
        <f t="shared" si="600"/>
        <v>0</v>
      </c>
      <c r="FO442" s="301">
        <f t="shared" si="600"/>
        <v>0</v>
      </c>
      <c r="FP442" s="301">
        <f t="shared" si="600"/>
        <v>0</v>
      </c>
      <c r="FQ442" s="301">
        <f t="shared" si="600"/>
        <v>0</v>
      </c>
      <c r="FR442" s="301">
        <f t="shared" si="600"/>
        <v>0</v>
      </c>
      <c r="FS442" s="301">
        <f t="shared" si="600"/>
        <v>0</v>
      </c>
      <c r="FT442" s="301">
        <f t="shared" si="600"/>
        <v>0</v>
      </c>
      <c r="FU442" s="301">
        <f t="shared" si="600"/>
        <v>0</v>
      </c>
      <c r="FV442" s="301">
        <f t="shared" si="600"/>
        <v>0</v>
      </c>
      <c r="FW442" s="301">
        <f t="shared" si="600"/>
        <v>0</v>
      </c>
      <c r="FX442" s="301">
        <f t="shared" si="600"/>
        <v>0</v>
      </c>
      <c r="FY442" s="342">
        <f t="shared" si="601"/>
        <v>0</v>
      </c>
      <c r="GA442" s="1262"/>
      <c r="GB442" s="301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301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301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301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301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301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301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301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301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301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301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301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301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301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301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301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301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42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62"/>
      <c r="GV442" s="301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301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301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301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301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301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301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301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301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301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301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301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301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301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301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301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301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42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62"/>
      <c r="HP442" s="1264">
        <f t="shared" si="602"/>
        <v>0</v>
      </c>
      <c r="HQ442" s="1264">
        <f t="shared" si="602"/>
        <v>0</v>
      </c>
      <c r="HR442" s="1264">
        <f t="shared" si="602"/>
        <v>0</v>
      </c>
      <c r="HS442" s="1264">
        <f t="shared" si="602"/>
        <v>0</v>
      </c>
      <c r="HT442" s="1264">
        <f t="shared" si="602"/>
        <v>0</v>
      </c>
      <c r="HU442" s="1264">
        <f t="shared" si="602"/>
        <v>0</v>
      </c>
      <c r="HV442" s="1264">
        <f t="shared" si="602"/>
        <v>0</v>
      </c>
      <c r="HW442" s="1264">
        <f t="shared" si="602"/>
        <v>0</v>
      </c>
      <c r="HX442" s="1264">
        <f t="shared" si="602"/>
        <v>0</v>
      </c>
      <c r="HY442" s="1264">
        <f t="shared" si="602"/>
        <v>0</v>
      </c>
      <c r="HZ442" s="1264">
        <f t="shared" si="602"/>
        <v>0</v>
      </c>
      <c r="IA442" s="1264">
        <f t="shared" si="602"/>
        <v>0</v>
      </c>
      <c r="IB442" s="1264">
        <f t="shared" si="602"/>
        <v>0</v>
      </c>
      <c r="IC442" s="1264">
        <f t="shared" si="602"/>
        <v>0</v>
      </c>
      <c r="ID442" s="1264">
        <f t="shared" si="602"/>
        <v>0</v>
      </c>
      <c r="IE442" s="1264">
        <f t="shared" si="602"/>
        <v>0</v>
      </c>
      <c r="IF442" s="1264">
        <f t="shared" si="603"/>
        <v>0</v>
      </c>
      <c r="IG442" s="1265">
        <f t="shared" si="604"/>
        <v>0</v>
      </c>
      <c r="II442" s="348"/>
      <c r="IJ442" s="301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301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301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301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301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301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301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301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301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301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301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301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301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301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301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301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301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42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35" t="str" cm="1">
        <f t="array" ref="JC442">IF($T442 = "Y", INDEX('F6 - Debt Dataset'!BC$6:BC$1806, MATCH($B$6 &amp; $A442, 'F6 - Debt Dataset'!$E$6:$E$1806 &amp; 'F6 - Debt Dataset'!$DF$6:$DF$1806, 0)), "-")</f>
        <v>-</v>
      </c>
      <c r="JD442" s="346" t="str" cm="1">
        <f t="array" ref="JD442">IF($T442 = "Y", INDEX('F6 - Debt Dataset'!BD$6:BD$1806, MATCH($B$6 &amp; $A442, 'F6 - Debt Dataset'!$E$6:$E$1806 &amp; 'F6 - Debt Dataset'!$DF$6:$DF$1806, 0)), "-")</f>
        <v>-</v>
      </c>
      <c r="JE442" s="346" t="str" cm="1">
        <f t="array" ref="JE442">IF($T442 = "Y", INDEX('F6 - Debt Dataset'!BE$6:BE$1806, MATCH($B$6 &amp; $A442, 'F6 - Debt Dataset'!$E$6:$E$1806 &amp; 'F6 - Debt Dataset'!$DF$6:$DF$1806, 0)), "-")</f>
        <v>-</v>
      </c>
      <c r="JF442" s="346" t="str" cm="1">
        <f t="array" ref="JF442">IF($T442 = "Y", INDEX('F6 - Debt Dataset'!BF$6:BF$1806, MATCH($B$6 &amp; $A442, 'F6 - Debt Dataset'!$E$6:$E$1806 &amp; 'F6 - Debt Dataset'!$DF$6:$DF$1806, 0)), "-")</f>
        <v>-</v>
      </c>
      <c r="JG442" s="346" t="str" cm="1">
        <f t="array" ref="JG442">IF($T442 = "Y", INDEX('F6 - Debt Dataset'!BG$6:BG$1806, MATCH($B$6 &amp; $A442, 'F6 - Debt Dataset'!$E$6:$E$1806 &amp; 'F6 - Debt Dataset'!$DF$6:$DF$1806, 0)), "-")</f>
        <v>-</v>
      </c>
      <c r="JH442" s="346" t="str" cm="1">
        <f t="array" ref="JH442">IF($T442 = "Y", INDEX('F6 - Debt Dataset'!BH$6:BH$1806, MATCH($B$6 &amp; $A442, 'F6 - Debt Dataset'!$E$6:$E$1806 &amp; 'F6 - Debt Dataset'!$DF$6:$DF$1806, 0)), "-")</f>
        <v>-</v>
      </c>
      <c r="JI442" s="346" t="str" cm="1">
        <f t="array" ref="JI442">IF($T442 = "Y", INDEX('F6 - Debt Dataset'!BI$6:BI$1806, MATCH($B$6 &amp; $A442, 'F6 - Debt Dataset'!$E$6:$E$1806 &amp; 'F6 - Debt Dataset'!$DF$6:$DF$1806, 0)), "-")</f>
        <v>-</v>
      </c>
      <c r="JJ442" s="346" t="str" cm="1">
        <f t="array" ref="JJ442">IF($T442 = "Y", INDEX('F6 - Debt Dataset'!BJ$6:BJ$1806, MATCH($B$6 &amp; $A442, 'F6 - Debt Dataset'!$E$6:$E$1806 &amp; 'F6 - Debt Dataset'!$DF$6:$DF$1806, 0)), "-")</f>
        <v>-</v>
      </c>
      <c r="JK442" s="346" t="str" cm="1">
        <f t="array" ref="JK442">IF($T442 = "Y", INDEX('F6 - Debt Dataset'!BK$6:BK$1806, MATCH($B$6 &amp; $A442, 'F6 - Debt Dataset'!$E$6:$E$1806 &amp; 'F6 - Debt Dataset'!$DF$6:$DF$1806, 0)), "-")</f>
        <v>-</v>
      </c>
      <c r="JL442" s="346" t="str" cm="1">
        <f t="array" ref="JL442">IF($T442 = "Y", INDEX('F6 - Debt Dataset'!BL$6:BL$1806, MATCH($B$6 &amp; $A442, 'F6 - Debt Dataset'!$E$6:$E$1806 &amp; 'F6 - Debt Dataset'!$DF$6:$DF$1806, 0)), "-")</f>
        <v>-</v>
      </c>
      <c r="JM442" s="346" t="str" cm="1">
        <f t="array" ref="JM442">IF($T442 = "Y", INDEX('F6 - Debt Dataset'!BM$6:BM$1806, MATCH($B$6 &amp; $A442, 'F6 - Debt Dataset'!$E$6:$E$1806 &amp; 'F6 - Debt Dataset'!$DF$6:$DF$1806, 0)), "-")</f>
        <v>-</v>
      </c>
      <c r="JN442" s="346" t="str" cm="1">
        <f t="array" ref="JN442">IF($T442 = "Y", INDEX('F6 - Debt Dataset'!BN$6:BN$1806, MATCH($B$6 &amp; $A442, 'F6 - Debt Dataset'!$E$6:$E$1806 &amp; 'F6 - Debt Dataset'!$DF$6:$DF$1806, 0)), "-")</f>
        <v>-</v>
      </c>
      <c r="JO442" s="346" t="str" cm="1">
        <f t="array" ref="JO442">IF($T442 = "Y", INDEX('F6 - Debt Dataset'!BO$6:BO$1806, MATCH($B$6 &amp; $A442, 'F6 - Debt Dataset'!$E$6:$E$1806 &amp; 'F6 - Debt Dataset'!$DF$6:$DF$1806, 0)), "-")</f>
        <v>-</v>
      </c>
      <c r="JP442" s="346" t="str" cm="1">
        <f t="array" ref="JP442">IF($T442 = "Y", INDEX('F6 - Debt Dataset'!BP$6:BP$1806, MATCH($B$6 &amp; $A442, 'F6 - Debt Dataset'!$E$6:$E$1806 &amp; 'F6 - Debt Dataset'!$DF$6:$DF$1806, 0)), "-")</f>
        <v>-</v>
      </c>
      <c r="JQ442" s="346" t="str" cm="1">
        <f t="array" ref="JQ442">IF($T442 = "Y", INDEX('F6 - Debt Dataset'!BQ$6:BQ$1806, MATCH($B$6 &amp; $A442, 'F6 - Debt Dataset'!$E$6:$E$1806 &amp; 'F6 - Debt Dataset'!$DF$6:$DF$1806, 0)), "-")</f>
        <v>-</v>
      </c>
      <c r="JR442" s="346" t="str" cm="1">
        <f t="array" ref="JR442">IF($T442 = "Y", INDEX('F6 - Debt Dataset'!BR$6:BR$1806, MATCH($B$6 &amp; $A442, 'F6 - Debt Dataset'!$E$6:$E$1806 &amp; 'F6 - Debt Dataset'!$DF$6:$DF$1806, 0)), "-")</f>
        <v>-</v>
      </c>
      <c r="JS442" s="346" t="str" cm="1">
        <f t="array" ref="JS442">IF($T442 = "Y", INDEX('F6 - Debt Dataset'!BS$6:BS$1806, MATCH($B$6 &amp; $A442, 'F6 - Debt Dataset'!$E$6:$E$1806 &amp; 'F6 - Debt Dataset'!$DF$6:$DF$1806, 0)), "-")</f>
        <v>-</v>
      </c>
      <c r="JT442" s="347" t="str" cm="1">
        <f t="array" ref="JT442">IF($T442 = "Y", INDEX('F6 - Debt Dataset'!BT$6:BT$1806, MATCH($B$6 &amp; $A442, 'F6 - Debt Dataset'!$E$6:$E$1806 &amp; 'F6 - Debt Dataset'!$DF$6:$DF$1806, 0)), "-")</f>
        <v>-</v>
      </c>
      <c r="JV442" s="335" t="str" cm="1">
        <f t="array" ref="JV442">IF($T442 = "Y", INDEX('F6 - Debt Dataset'!CM$6:CM$1806, MATCH($B$6 &amp; $A442, 'F6 - Debt Dataset'!$E$6:$E$1806 &amp; 'F6 - Debt Dataset'!$DF$6:$DF$1806, 0)), "-")</f>
        <v>-</v>
      </c>
      <c r="JW442" s="346" t="str" cm="1">
        <f t="array" ref="JW442">IF($T442 = "Y", INDEX('F6 - Debt Dataset'!CN$6:CN$1806, MATCH($B$6 &amp; $A442, 'F6 - Debt Dataset'!$E$6:$E$1806 &amp; 'F6 - Debt Dataset'!$DF$6:$DF$1806, 0)), "-")</f>
        <v>-</v>
      </c>
      <c r="JX442" s="346" t="str" cm="1">
        <f t="array" ref="JX442">IF($T442 = "Y", INDEX('F6 - Debt Dataset'!CO$6:CO$1806, MATCH($B$6 &amp; $A442, 'F6 - Debt Dataset'!$E$6:$E$1806 &amp; 'F6 - Debt Dataset'!$DF$6:$DF$1806, 0)), "-")</f>
        <v>-</v>
      </c>
      <c r="JY442" s="346" t="str" cm="1">
        <f t="array" ref="JY442">IF($T442 = "Y", INDEX('F6 - Debt Dataset'!CP$6:CP$1806, MATCH($B$6 &amp; $A442, 'F6 - Debt Dataset'!$E$6:$E$1806 &amp; 'F6 - Debt Dataset'!$DF$6:$DF$1806, 0)), "-")</f>
        <v>-</v>
      </c>
      <c r="JZ442" s="346" t="str" cm="1">
        <f t="array" ref="JZ442">IF($T442 = "Y", INDEX('F6 - Debt Dataset'!CQ$6:CQ$1806, MATCH($B$6 &amp; $A442, 'F6 - Debt Dataset'!$E$6:$E$1806 &amp; 'F6 - Debt Dataset'!$DF$6:$DF$1806, 0)), "-")</f>
        <v>-</v>
      </c>
      <c r="KA442" s="346" t="str" cm="1">
        <f t="array" ref="KA442">IF($T442 = "Y", INDEX('F6 - Debt Dataset'!CR$6:CR$1806, MATCH($B$6 &amp; $A442, 'F6 - Debt Dataset'!$E$6:$E$1806 &amp; 'F6 - Debt Dataset'!$DF$6:$DF$1806, 0)), "-")</f>
        <v>-</v>
      </c>
      <c r="KB442" s="346" t="str" cm="1">
        <f t="array" ref="KB442">IF($T442 = "Y", INDEX('F6 - Debt Dataset'!CS$6:CS$1806, MATCH($B$6 &amp; $A442, 'F6 - Debt Dataset'!$E$6:$E$1806 &amp; 'F6 - Debt Dataset'!$DF$6:$DF$1806, 0)), "-")</f>
        <v>-</v>
      </c>
      <c r="KC442" s="346" t="str" cm="1">
        <f t="array" ref="KC442">IF($T442 = "Y", INDEX('F6 - Debt Dataset'!CT$6:CT$1806, MATCH($B$6 &amp; $A442, 'F6 - Debt Dataset'!$E$6:$E$1806 &amp; 'F6 - Debt Dataset'!$DF$6:$DF$1806, 0)), "-")</f>
        <v>-</v>
      </c>
      <c r="KD442" s="346" t="str" cm="1">
        <f t="array" ref="KD442">IF($T442 = "Y", INDEX('F6 - Debt Dataset'!CU$6:CU$1806, MATCH($B$6 &amp; $A442, 'F6 - Debt Dataset'!$E$6:$E$1806 &amp; 'F6 - Debt Dataset'!$DF$6:$DF$1806, 0)), "-")</f>
        <v>-</v>
      </c>
      <c r="KE442" s="346" t="str" cm="1">
        <f t="array" ref="KE442">IF($T442 = "Y", INDEX('F6 - Debt Dataset'!CV$6:CV$1806, MATCH($B$6 &amp; $A442, 'F6 - Debt Dataset'!$E$6:$E$1806 &amp; 'F6 - Debt Dataset'!$DF$6:$DF$1806, 0)), "-")</f>
        <v>-</v>
      </c>
      <c r="KF442" s="346" t="str" cm="1">
        <f t="array" ref="KF442">IF($T442 = "Y", INDEX('F6 - Debt Dataset'!CW$6:CW$1806, MATCH($B$6 &amp; $A442, 'F6 - Debt Dataset'!$E$6:$E$1806 &amp; 'F6 - Debt Dataset'!$DF$6:$DF$1806, 0)), "-")</f>
        <v>-</v>
      </c>
      <c r="KG442" s="346" t="str" cm="1">
        <f t="array" ref="KG442">IF($T442 = "Y", INDEX('F6 - Debt Dataset'!CX$6:CX$1806, MATCH($B$6 &amp; $A442, 'F6 - Debt Dataset'!$E$6:$E$1806 &amp; 'F6 - Debt Dataset'!$DF$6:$DF$1806, 0)), "-")</f>
        <v>-</v>
      </c>
      <c r="KH442" s="346" t="str" cm="1">
        <f t="array" ref="KH442">IF($T442 = "Y", INDEX('F6 - Debt Dataset'!CY$6:CY$1806, MATCH($B$6 &amp; $A442, 'F6 - Debt Dataset'!$E$6:$E$1806 &amp; 'F6 - Debt Dataset'!$DF$6:$DF$1806, 0)), "-")</f>
        <v>-</v>
      </c>
      <c r="KI442" s="346" t="str" cm="1">
        <f t="array" ref="KI442">IF($T442 = "Y", INDEX('F6 - Debt Dataset'!CZ$6:CZ$1806, MATCH($B$6 &amp; $A442, 'F6 - Debt Dataset'!$E$6:$E$1806 &amp; 'F6 - Debt Dataset'!$DF$6:$DF$1806, 0)), "-")</f>
        <v>-</v>
      </c>
      <c r="KJ442" s="346" t="str" cm="1">
        <f t="array" ref="KJ442">IF($T442 = "Y", INDEX('F6 - Debt Dataset'!DA$6:DA$1806, MATCH($B$6 &amp; $A442, 'F6 - Debt Dataset'!$E$6:$E$1806 &amp; 'F6 - Debt Dataset'!$DF$6:$DF$1806, 0)), "-")</f>
        <v>-</v>
      </c>
      <c r="KK442" s="346" t="str" cm="1">
        <f t="array" ref="KK442">IF($T442 = "Y", INDEX('F6 - Debt Dataset'!DB$6:DB$1806, MATCH($B$6 &amp; $A442, 'F6 - Debt Dataset'!$E$6:$E$1806 &amp; 'F6 - Debt Dataset'!$DF$6:$DF$1806, 0)), "-")</f>
        <v>-</v>
      </c>
      <c r="KL442" s="346" t="str" cm="1">
        <f t="array" ref="KL442">IF($T442 = "Y", INDEX('F6 - Debt Dataset'!DC$6:DC$1806, MATCH($B$6 &amp; $A442, 'F6 - Debt Dataset'!$E$6:$E$1806 &amp; 'F6 - Debt Dataset'!$DF$6:$DF$1806, 0)), "-")</f>
        <v>-</v>
      </c>
      <c r="KM442" s="347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93">
        <f t="shared" si="347"/>
        <v>433</v>
      </c>
      <c r="B443" s="393" t="str" cm="1">
        <f t="array" ref="B443">IFERROR(INDEX('F6 - Debt Dataset'!$C$6:$C$1806, MATCH($B$6 &amp; $A443, 'F6 - Debt Dataset'!$E$6:$E$1806 &amp; 'F6 - Debt Dataset'!$DF$6:$DF$1806, 0)), "-")</f>
        <v>-</v>
      </c>
      <c r="C443" s="393" t="str" cm="1">
        <f t="array" ref="C443">IFERROR(INDEX('F6 - Debt Dataset'!$A$6:$A$1806, MATCH($B$6 &amp; $A443, 'F6 - Debt Dataset'!$E$6:$E$1806 &amp; 'F6 - Debt Dataset'!$DF$6:$DF$1806, 0)), "-")</f>
        <v>-</v>
      </c>
      <c r="D443" s="393" t="str" cm="1">
        <f t="array" ref="D443">IFERROR(INDEX('F6 - Debt Dataset'!$B$6:$B$1806, MATCH($B$6 &amp; $A443, 'F6 - Debt Dataset'!$E$6:$E$1806 &amp; 'F6 - Debt Dataset'!$DF$6:$DF$1806, 0)), "-")</f>
        <v>-</v>
      </c>
      <c r="E443" s="393" t="str" cm="1">
        <f t="array" ref="E443">IFERROR(INDEX('F6 - Debt Dataset'!$H$6:$H$1806, MATCH($B$6 &amp; $A443, 'F6 - Debt Dataset'!$E$6:$E$1806 &amp; 'F6 - Debt Dataset'!$DF$6:$DF$1806, 0)), "-")</f>
        <v>-</v>
      </c>
      <c r="F443" s="394" t="str" cm="1">
        <f t="array" ref="F443">IFERROR(INDEX('F6 - Debt Dataset'!$J$6:$J$1806, MATCH($B$6 &amp; $A443, 'F6 - Debt Dataset'!$E$6:$E$1806 &amp; 'F6 - Debt Dataset'!$DF$6:$DF$1806, 0)), "-")</f>
        <v>-</v>
      </c>
      <c r="G443" s="394" t="str" cm="1">
        <f t="array" ref="G443">IFERROR(INDEX('F6 - Debt Dataset'!$K$6:$K$1806, MATCH($B$6 &amp; $A443, 'F6 - Debt Dataset'!$E$6:$E$1806 &amp; 'F6 - Debt Dataset'!$DF$6:$DF$1806, 0)), "-")</f>
        <v>-</v>
      </c>
      <c r="H443" s="394" t="str" cm="1">
        <f t="array" ref="H443">IFERROR(INDEX('F6 - Debt Dataset'!$L$6:$L$1806, MATCH($B$6 &amp; $A443, 'F6 - Debt Dataset'!$E$6:$E$1806 &amp; 'F6 - Debt Dataset'!$DF$6:$DF$1806, 0)), "-")</f>
        <v>-</v>
      </c>
      <c r="I443" s="394" t="str">
        <f t="shared" si="577"/>
        <v>-</v>
      </c>
      <c r="J443" s="393" t="str" cm="1">
        <f t="array" ref="J443">IFERROR(INDEX('F6 - Debt Dataset'!$N$6:$N$1806, MATCH($B$6 &amp; $A443, 'F6 - Debt Dataset'!$E$6:$E$1806 &amp; 'F6 - Debt Dataset'!$DF$6:$DF$1806, 0)), "-")</f>
        <v>-</v>
      </c>
      <c r="K443" s="395" cm="1">
        <f t="array" ref="K443">IFERROR(INDEX('F6 - Debt Dataset'!$S$6:$S$1806, MATCH($B$6 &amp; $A443, 'F6 - Debt Dataset'!$E$6:$E$1806 &amp; 'F6 - Debt Dataset'!$DF$6:$DF$1806, 0)), 0)</f>
        <v>0</v>
      </c>
      <c r="L443" s="1214" cm="1">
        <f t="array" ref="L443">IFERROR(INDEX('F6 - Debt Dataset'!$W$6:$W$1806, MATCH($B$6 &amp; $A443, 'F6 - Debt Dataset'!$E$6:$E$1806 &amp; 'F6 - Debt Dataset'!$DF$6:$DF$1806, 0)), 0)</f>
        <v>0</v>
      </c>
      <c r="M443" s="397" t="str" cm="1">
        <f t="array" ref="M443">IFERROR(INDEX('F6 - Debt Dataset'!$E$6:$E$1806, MATCH($B$6 &amp; $A443, 'F6 - Debt Dataset'!$E$6:$E$1806 &amp; 'F6 - Debt Dataset'!$DF$6:$DF$1806, 0)), "-")</f>
        <v>-</v>
      </c>
      <c r="N443" s="393"/>
      <c r="O443" s="393"/>
      <c r="P443" s="393"/>
      <c r="Q443" s="393"/>
      <c r="R443" s="393" t="str">
        <f t="shared" si="578"/>
        <v>-</v>
      </c>
      <c r="S443" s="393" t="str">
        <f t="shared" si="336"/>
        <v>-</v>
      </c>
      <c r="T443" s="400" t="str" cm="1">
        <f t="array" ref="T443">IFERROR(INDEX('F6 - Debt Dataset'!$AH$6:$AH$1806, MATCH($B$6 &amp; $A443, 'F6 - Debt Dataset'!$E$6:$E$1806 &amp; 'F6 - Debt Dataset'!$DF$6:$DF$1806, 0)), "-")</f>
        <v>-</v>
      </c>
      <c r="U443" s="1261"/>
      <c r="V443" s="338">
        <f t="shared" si="579"/>
        <v>0</v>
      </c>
      <c r="W443" s="338">
        <f t="shared" si="579"/>
        <v>0</v>
      </c>
      <c r="X443" s="338">
        <f t="shared" si="579"/>
        <v>0</v>
      </c>
      <c r="Y443" s="338">
        <f t="shared" si="579"/>
        <v>0</v>
      </c>
      <c r="Z443" s="338">
        <f t="shared" si="579"/>
        <v>0</v>
      </c>
      <c r="AA443" s="338">
        <f t="shared" si="579"/>
        <v>0</v>
      </c>
      <c r="AB443" s="338">
        <f t="shared" si="579"/>
        <v>0</v>
      </c>
      <c r="AC443" s="338">
        <f t="shared" si="579"/>
        <v>0</v>
      </c>
      <c r="AD443" s="338">
        <f t="shared" si="579"/>
        <v>0</v>
      </c>
      <c r="AE443" s="338">
        <f t="shared" si="579"/>
        <v>0</v>
      </c>
      <c r="AF443" s="338">
        <f t="shared" si="579"/>
        <v>0</v>
      </c>
      <c r="AG443" s="338">
        <f t="shared" si="579"/>
        <v>0</v>
      </c>
      <c r="AH443" s="338">
        <f t="shared" si="579"/>
        <v>0</v>
      </c>
      <c r="AI443" s="338">
        <f t="shared" si="579"/>
        <v>0</v>
      </c>
      <c r="AJ443" s="338">
        <f t="shared" si="579"/>
        <v>0</v>
      </c>
      <c r="AK443" s="338">
        <f t="shared" si="579"/>
        <v>0</v>
      </c>
      <c r="AL443" s="338">
        <f t="shared" si="580"/>
        <v>0</v>
      </c>
      <c r="AM443" s="338">
        <f t="shared" si="581"/>
        <v>0</v>
      </c>
      <c r="AN443" s="1262"/>
      <c r="AO443" s="301">
        <f t="shared" si="582"/>
        <v>0</v>
      </c>
      <c r="AP443" s="301">
        <f t="shared" si="582"/>
        <v>0</v>
      </c>
      <c r="AQ443" s="301">
        <f t="shared" si="582"/>
        <v>0</v>
      </c>
      <c r="AR443" s="301">
        <f t="shared" si="582"/>
        <v>0</v>
      </c>
      <c r="AS443" s="301">
        <f t="shared" si="582"/>
        <v>0</v>
      </c>
      <c r="AT443" s="301">
        <f t="shared" si="582"/>
        <v>0</v>
      </c>
      <c r="AU443" s="301">
        <f t="shared" si="582"/>
        <v>0</v>
      </c>
      <c r="AV443" s="301">
        <f t="shared" si="582"/>
        <v>0</v>
      </c>
      <c r="AW443" s="301">
        <f t="shared" si="582"/>
        <v>0</v>
      </c>
      <c r="AX443" s="301">
        <f t="shared" si="582"/>
        <v>0</v>
      </c>
      <c r="AY443" s="301">
        <f t="shared" si="582"/>
        <v>0</v>
      </c>
      <c r="AZ443" s="301">
        <f t="shared" si="582"/>
        <v>0</v>
      </c>
      <c r="BA443" s="301">
        <f t="shared" si="582"/>
        <v>0</v>
      </c>
      <c r="BB443" s="301">
        <f t="shared" si="582"/>
        <v>0</v>
      </c>
      <c r="BC443" s="301">
        <f t="shared" si="582"/>
        <v>0</v>
      </c>
      <c r="BD443" s="301">
        <f t="shared" si="582"/>
        <v>0</v>
      </c>
      <c r="BE443" s="301">
        <f t="shared" si="583"/>
        <v>0</v>
      </c>
      <c r="BF443" s="301">
        <f t="shared" si="584"/>
        <v>0</v>
      </c>
      <c r="BG443" s="339"/>
      <c r="BH443" s="340"/>
      <c r="BI443" s="340"/>
      <c r="BJ443" s="340"/>
      <c r="BK443" s="340"/>
      <c r="BL443" s="340"/>
      <c r="BM443" s="340"/>
      <c r="BN443" s="340"/>
      <c r="BO443" s="340"/>
      <c r="BP443" s="340"/>
      <c r="BQ443" s="340"/>
      <c r="BR443" s="339"/>
      <c r="BS443" s="341">
        <f t="shared" si="585"/>
        <v>0</v>
      </c>
      <c r="BT443" s="341">
        <f t="shared" si="585"/>
        <v>0</v>
      </c>
      <c r="BU443" s="341">
        <f t="shared" si="585"/>
        <v>0</v>
      </c>
      <c r="BV443" s="341">
        <f t="shared" si="585"/>
        <v>0</v>
      </c>
      <c r="BW443" s="341">
        <f t="shared" si="585"/>
        <v>0</v>
      </c>
      <c r="BX443" s="341">
        <f t="shared" si="585"/>
        <v>0</v>
      </c>
      <c r="BY443" s="341">
        <f t="shared" si="585"/>
        <v>0</v>
      </c>
      <c r="BZ443" s="341">
        <f t="shared" si="585"/>
        <v>0</v>
      </c>
      <c r="CA443" s="341">
        <f t="shared" si="585"/>
        <v>0</v>
      </c>
      <c r="CB443" s="341">
        <f t="shared" si="585"/>
        <v>0</v>
      </c>
      <c r="CC443" s="341">
        <f t="shared" si="585"/>
        <v>0</v>
      </c>
      <c r="CD443" s="341">
        <f t="shared" si="585"/>
        <v>0</v>
      </c>
      <c r="CE443" s="341">
        <f t="shared" si="585"/>
        <v>0</v>
      </c>
      <c r="CF443" s="341">
        <f t="shared" si="585"/>
        <v>0</v>
      </c>
      <c r="CG443" s="341">
        <f t="shared" si="585"/>
        <v>0</v>
      </c>
      <c r="CH443" s="341">
        <f t="shared" si="585"/>
        <v>0</v>
      </c>
      <c r="CI443" s="341">
        <f t="shared" si="586"/>
        <v>0</v>
      </c>
      <c r="CJ443" s="1263">
        <f t="shared" si="587"/>
        <v>0</v>
      </c>
      <c r="CK443" s="301">
        <f t="shared" si="588"/>
        <v>0</v>
      </c>
      <c r="CL443" s="301">
        <f t="shared" si="588"/>
        <v>0</v>
      </c>
      <c r="CM443" s="301">
        <f t="shared" si="588"/>
        <v>0</v>
      </c>
      <c r="CN443" s="301">
        <f t="shared" si="588"/>
        <v>0</v>
      </c>
      <c r="CO443" s="301">
        <f t="shared" si="588"/>
        <v>0</v>
      </c>
      <c r="CP443" s="301">
        <f t="shared" si="588"/>
        <v>0</v>
      </c>
      <c r="CQ443" s="301">
        <f t="shared" si="588"/>
        <v>0</v>
      </c>
      <c r="CR443" s="301">
        <f t="shared" si="588"/>
        <v>0</v>
      </c>
      <c r="CS443" s="301">
        <f t="shared" si="588"/>
        <v>0</v>
      </c>
      <c r="CT443" s="301">
        <f t="shared" si="588"/>
        <v>0</v>
      </c>
      <c r="CU443" s="301">
        <f t="shared" si="588"/>
        <v>0</v>
      </c>
      <c r="CV443" s="301">
        <f t="shared" si="588"/>
        <v>0</v>
      </c>
      <c r="CW443" s="301">
        <f t="shared" si="588"/>
        <v>0</v>
      </c>
      <c r="CX443" s="301">
        <f t="shared" si="588"/>
        <v>0</v>
      </c>
      <c r="CY443" s="301">
        <f t="shared" si="588"/>
        <v>0</v>
      </c>
      <c r="CZ443" s="301">
        <f t="shared" si="588"/>
        <v>0</v>
      </c>
      <c r="DA443" s="301">
        <f t="shared" si="589"/>
        <v>0</v>
      </c>
      <c r="DB443" s="342">
        <f t="shared" si="590"/>
        <v>0</v>
      </c>
      <c r="DD443" s="343">
        <f t="shared" si="591"/>
        <v>0</v>
      </c>
      <c r="DE443" s="301">
        <f t="shared" si="591"/>
        <v>0</v>
      </c>
      <c r="DF443" s="301">
        <f t="shared" si="591"/>
        <v>0</v>
      </c>
      <c r="DG443" s="301">
        <f t="shared" si="591"/>
        <v>0</v>
      </c>
      <c r="DH443" s="301">
        <f t="shared" si="591"/>
        <v>0</v>
      </c>
      <c r="DI443" s="301">
        <f t="shared" si="591"/>
        <v>0</v>
      </c>
      <c r="DJ443" s="301">
        <f t="shared" si="591"/>
        <v>0</v>
      </c>
      <c r="DK443" s="301">
        <f t="shared" si="591"/>
        <v>0</v>
      </c>
      <c r="DL443" s="301">
        <f t="shared" si="591"/>
        <v>0</v>
      </c>
      <c r="DM443" s="301">
        <f t="shared" si="591"/>
        <v>0</v>
      </c>
      <c r="DN443" s="301">
        <f t="shared" si="591"/>
        <v>0</v>
      </c>
      <c r="DO443" s="301">
        <f t="shared" si="591"/>
        <v>0</v>
      </c>
      <c r="DP443" s="301">
        <f t="shared" si="591"/>
        <v>0</v>
      </c>
      <c r="DQ443" s="301">
        <f t="shared" si="591"/>
        <v>0</v>
      </c>
      <c r="DR443" s="301">
        <f t="shared" si="591"/>
        <v>0</v>
      </c>
      <c r="DS443" s="301">
        <f t="shared" si="591"/>
        <v>0</v>
      </c>
      <c r="DT443" s="301">
        <f t="shared" si="592"/>
        <v>0</v>
      </c>
      <c r="DU443" s="301">
        <f t="shared" si="593"/>
        <v>0</v>
      </c>
      <c r="DV443" s="343">
        <f t="shared" si="594"/>
        <v>0</v>
      </c>
      <c r="DW443" s="301">
        <f t="shared" si="594"/>
        <v>0</v>
      </c>
      <c r="DX443" s="301">
        <f t="shared" si="594"/>
        <v>0</v>
      </c>
      <c r="DY443" s="301">
        <f t="shared" si="594"/>
        <v>0</v>
      </c>
      <c r="DZ443" s="301">
        <f t="shared" si="594"/>
        <v>0</v>
      </c>
      <c r="EA443" s="301">
        <f t="shared" si="594"/>
        <v>0</v>
      </c>
      <c r="EB443" s="301">
        <f t="shared" si="594"/>
        <v>0</v>
      </c>
      <c r="EC443" s="301">
        <f t="shared" si="594"/>
        <v>0</v>
      </c>
      <c r="ED443" s="301">
        <f t="shared" si="594"/>
        <v>0</v>
      </c>
      <c r="EE443" s="301">
        <f t="shared" si="594"/>
        <v>0</v>
      </c>
      <c r="EF443" s="301">
        <f t="shared" si="594"/>
        <v>0</v>
      </c>
      <c r="EG443" s="301">
        <f t="shared" si="594"/>
        <v>0</v>
      </c>
      <c r="EH443" s="301">
        <f t="shared" si="594"/>
        <v>0</v>
      </c>
      <c r="EI443" s="301">
        <f t="shared" si="594"/>
        <v>0</v>
      </c>
      <c r="EJ443" s="301">
        <f t="shared" si="594"/>
        <v>0</v>
      </c>
      <c r="EK443" s="301">
        <f t="shared" si="594"/>
        <v>0</v>
      </c>
      <c r="EL443" s="301">
        <f t="shared" si="595"/>
        <v>0</v>
      </c>
      <c r="EM443" s="301">
        <f t="shared" si="596"/>
        <v>0</v>
      </c>
      <c r="EN443" s="343">
        <f t="shared" si="597"/>
        <v>0</v>
      </c>
      <c r="EO443" s="301">
        <f t="shared" si="597"/>
        <v>0</v>
      </c>
      <c r="EP443" s="301">
        <f t="shared" si="597"/>
        <v>0</v>
      </c>
      <c r="EQ443" s="301">
        <f t="shared" si="597"/>
        <v>0</v>
      </c>
      <c r="ER443" s="301">
        <f t="shared" si="597"/>
        <v>0</v>
      </c>
      <c r="ES443" s="301">
        <f t="shared" si="597"/>
        <v>0</v>
      </c>
      <c r="ET443" s="301">
        <f t="shared" si="597"/>
        <v>0</v>
      </c>
      <c r="EU443" s="301">
        <f t="shared" si="597"/>
        <v>0</v>
      </c>
      <c r="EV443" s="301">
        <f t="shared" si="597"/>
        <v>0</v>
      </c>
      <c r="EW443" s="301">
        <f t="shared" si="597"/>
        <v>0</v>
      </c>
      <c r="EX443" s="301">
        <f t="shared" si="597"/>
        <v>0</v>
      </c>
      <c r="EY443" s="301">
        <f t="shared" si="597"/>
        <v>0</v>
      </c>
      <c r="EZ443" s="301">
        <f t="shared" si="597"/>
        <v>0</v>
      </c>
      <c r="FA443" s="301">
        <f t="shared" si="597"/>
        <v>0</v>
      </c>
      <c r="FB443" s="301">
        <f t="shared" si="597"/>
        <v>0</v>
      </c>
      <c r="FC443" s="301">
        <f t="shared" si="597"/>
        <v>0</v>
      </c>
      <c r="FD443" s="301">
        <f t="shared" si="598"/>
        <v>0</v>
      </c>
      <c r="FE443" s="342">
        <f t="shared" si="599"/>
        <v>0</v>
      </c>
      <c r="FG443" s="1262"/>
      <c r="FH443" s="344">
        <f t="shared" si="344"/>
        <v>0</v>
      </c>
      <c r="FI443" s="301">
        <f t="shared" si="600"/>
        <v>0</v>
      </c>
      <c r="FJ443" s="301">
        <f t="shared" si="600"/>
        <v>0</v>
      </c>
      <c r="FK443" s="301">
        <f t="shared" si="600"/>
        <v>0</v>
      </c>
      <c r="FL443" s="301">
        <f t="shared" si="600"/>
        <v>0</v>
      </c>
      <c r="FM443" s="301">
        <f t="shared" si="600"/>
        <v>0</v>
      </c>
      <c r="FN443" s="301">
        <f t="shared" si="600"/>
        <v>0</v>
      </c>
      <c r="FO443" s="301">
        <f t="shared" si="600"/>
        <v>0</v>
      </c>
      <c r="FP443" s="301">
        <f t="shared" si="600"/>
        <v>0</v>
      </c>
      <c r="FQ443" s="301">
        <f t="shared" si="600"/>
        <v>0</v>
      </c>
      <c r="FR443" s="301">
        <f t="shared" si="600"/>
        <v>0</v>
      </c>
      <c r="FS443" s="301">
        <f t="shared" si="600"/>
        <v>0</v>
      </c>
      <c r="FT443" s="301">
        <f t="shared" si="600"/>
        <v>0</v>
      </c>
      <c r="FU443" s="301">
        <f t="shared" si="600"/>
        <v>0</v>
      </c>
      <c r="FV443" s="301">
        <f t="shared" si="600"/>
        <v>0</v>
      </c>
      <c r="FW443" s="301">
        <f t="shared" si="600"/>
        <v>0</v>
      </c>
      <c r="FX443" s="301">
        <f t="shared" si="600"/>
        <v>0</v>
      </c>
      <c r="FY443" s="342">
        <f t="shared" si="601"/>
        <v>0</v>
      </c>
      <c r="GA443" s="1262"/>
      <c r="GB443" s="301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301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301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301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301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301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301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301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301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301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301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301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301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301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301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301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301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42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62"/>
      <c r="GV443" s="301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301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301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301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301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301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301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301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301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301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301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301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301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301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301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301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301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42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62"/>
      <c r="HP443" s="1264">
        <f t="shared" si="602"/>
        <v>0</v>
      </c>
      <c r="HQ443" s="1264">
        <f t="shared" si="602"/>
        <v>0</v>
      </c>
      <c r="HR443" s="1264">
        <f t="shared" si="602"/>
        <v>0</v>
      </c>
      <c r="HS443" s="1264">
        <f t="shared" si="602"/>
        <v>0</v>
      </c>
      <c r="HT443" s="1264">
        <f t="shared" si="602"/>
        <v>0</v>
      </c>
      <c r="HU443" s="1264">
        <f t="shared" si="602"/>
        <v>0</v>
      </c>
      <c r="HV443" s="1264">
        <f t="shared" si="602"/>
        <v>0</v>
      </c>
      <c r="HW443" s="1264">
        <f t="shared" si="602"/>
        <v>0</v>
      </c>
      <c r="HX443" s="1264">
        <f t="shared" si="602"/>
        <v>0</v>
      </c>
      <c r="HY443" s="1264">
        <f t="shared" si="602"/>
        <v>0</v>
      </c>
      <c r="HZ443" s="1264">
        <f t="shared" si="602"/>
        <v>0</v>
      </c>
      <c r="IA443" s="1264">
        <f t="shared" si="602"/>
        <v>0</v>
      </c>
      <c r="IB443" s="1264">
        <f t="shared" si="602"/>
        <v>0</v>
      </c>
      <c r="IC443" s="1264">
        <f t="shared" si="602"/>
        <v>0</v>
      </c>
      <c r="ID443" s="1264">
        <f t="shared" si="602"/>
        <v>0</v>
      </c>
      <c r="IE443" s="1264">
        <f t="shared" si="602"/>
        <v>0</v>
      </c>
      <c r="IF443" s="1264">
        <f t="shared" si="603"/>
        <v>0</v>
      </c>
      <c r="IG443" s="1265">
        <f t="shared" si="604"/>
        <v>0</v>
      </c>
      <c r="II443" s="348"/>
      <c r="IJ443" s="301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301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301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301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301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301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301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301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301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301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301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301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301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301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301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301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301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42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35" t="str" cm="1">
        <f t="array" ref="JC443">IF($T443 = "Y", INDEX('F6 - Debt Dataset'!BC$6:BC$1806, MATCH($B$6 &amp; $A443, 'F6 - Debt Dataset'!$E$6:$E$1806 &amp; 'F6 - Debt Dataset'!$DF$6:$DF$1806, 0)), "-")</f>
        <v>-</v>
      </c>
      <c r="JD443" s="346" t="str" cm="1">
        <f t="array" ref="JD443">IF($T443 = "Y", INDEX('F6 - Debt Dataset'!BD$6:BD$1806, MATCH($B$6 &amp; $A443, 'F6 - Debt Dataset'!$E$6:$E$1806 &amp; 'F6 - Debt Dataset'!$DF$6:$DF$1806, 0)), "-")</f>
        <v>-</v>
      </c>
      <c r="JE443" s="346" t="str" cm="1">
        <f t="array" ref="JE443">IF($T443 = "Y", INDEX('F6 - Debt Dataset'!BE$6:BE$1806, MATCH($B$6 &amp; $A443, 'F6 - Debt Dataset'!$E$6:$E$1806 &amp; 'F6 - Debt Dataset'!$DF$6:$DF$1806, 0)), "-")</f>
        <v>-</v>
      </c>
      <c r="JF443" s="346" t="str" cm="1">
        <f t="array" ref="JF443">IF($T443 = "Y", INDEX('F6 - Debt Dataset'!BF$6:BF$1806, MATCH($B$6 &amp; $A443, 'F6 - Debt Dataset'!$E$6:$E$1806 &amp; 'F6 - Debt Dataset'!$DF$6:$DF$1806, 0)), "-")</f>
        <v>-</v>
      </c>
      <c r="JG443" s="346" t="str" cm="1">
        <f t="array" ref="JG443">IF($T443 = "Y", INDEX('F6 - Debt Dataset'!BG$6:BG$1806, MATCH($B$6 &amp; $A443, 'F6 - Debt Dataset'!$E$6:$E$1806 &amp; 'F6 - Debt Dataset'!$DF$6:$DF$1806, 0)), "-")</f>
        <v>-</v>
      </c>
      <c r="JH443" s="346" t="str" cm="1">
        <f t="array" ref="JH443">IF($T443 = "Y", INDEX('F6 - Debt Dataset'!BH$6:BH$1806, MATCH($B$6 &amp; $A443, 'F6 - Debt Dataset'!$E$6:$E$1806 &amp; 'F6 - Debt Dataset'!$DF$6:$DF$1806, 0)), "-")</f>
        <v>-</v>
      </c>
      <c r="JI443" s="346" t="str" cm="1">
        <f t="array" ref="JI443">IF($T443 = "Y", INDEX('F6 - Debt Dataset'!BI$6:BI$1806, MATCH($B$6 &amp; $A443, 'F6 - Debt Dataset'!$E$6:$E$1806 &amp; 'F6 - Debt Dataset'!$DF$6:$DF$1806, 0)), "-")</f>
        <v>-</v>
      </c>
      <c r="JJ443" s="346" t="str" cm="1">
        <f t="array" ref="JJ443">IF($T443 = "Y", INDEX('F6 - Debt Dataset'!BJ$6:BJ$1806, MATCH($B$6 &amp; $A443, 'F6 - Debt Dataset'!$E$6:$E$1806 &amp; 'F6 - Debt Dataset'!$DF$6:$DF$1806, 0)), "-")</f>
        <v>-</v>
      </c>
      <c r="JK443" s="346" t="str" cm="1">
        <f t="array" ref="JK443">IF($T443 = "Y", INDEX('F6 - Debt Dataset'!BK$6:BK$1806, MATCH($B$6 &amp; $A443, 'F6 - Debt Dataset'!$E$6:$E$1806 &amp; 'F6 - Debt Dataset'!$DF$6:$DF$1806, 0)), "-")</f>
        <v>-</v>
      </c>
      <c r="JL443" s="346" t="str" cm="1">
        <f t="array" ref="JL443">IF($T443 = "Y", INDEX('F6 - Debt Dataset'!BL$6:BL$1806, MATCH($B$6 &amp; $A443, 'F6 - Debt Dataset'!$E$6:$E$1806 &amp; 'F6 - Debt Dataset'!$DF$6:$DF$1806, 0)), "-")</f>
        <v>-</v>
      </c>
      <c r="JM443" s="346" t="str" cm="1">
        <f t="array" ref="JM443">IF($T443 = "Y", INDEX('F6 - Debt Dataset'!BM$6:BM$1806, MATCH($B$6 &amp; $A443, 'F6 - Debt Dataset'!$E$6:$E$1806 &amp; 'F6 - Debt Dataset'!$DF$6:$DF$1806, 0)), "-")</f>
        <v>-</v>
      </c>
      <c r="JN443" s="346" t="str" cm="1">
        <f t="array" ref="JN443">IF($T443 = "Y", INDEX('F6 - Debt Dataset'!BN$6:BN$1806, MATCH($B$6 &amp; $A443, 'F6 - Debt Dataset'!$E$6:$E$1806 &amp; 'F6 - Debt Dataset'!$DF$6:$DF$1806, 0)), "-")</f>
        <v>-</v>
      </c>
      <c r="JO443" s="346" t="str" cm="1">
        <f t="array" ref="JO443">IF($T443 = "Y", INDEX('F6 - Debt Dataset'!BO$6:BO$1806, MATCH($B$6 &amp; $A443, 'F6 - Debt Dataset'!$E$6:$E$1806 &amp; 'F6 - Debt Dataset'!$DF$6:$DF$1806, 0)), "-")</f>
        <v>-</v>
      </c>
      <c r="JP443" s="346" t="str" cm="1">
        <f t="array" ref="JP443">IF($T443 = "Y", INDEX('F6 - Debt Dataset'!BP$6:BP$1806, MATCH($B$6 &amp; $A443, 'F6 - Debt Dataset'!$E$6:$E$1806 &amp; 'F6 - Debt Dataset'!$DF$6:$DF$1806, 0)), "-")</f>
        <v>-</v>
      </c>
      <c r="JQ443" s="346" t="str" cm="1">
        <f t="array" ref="JQ443">IF($T443 = "Y", INDEX('F6 - Debt Dataset'!BQ$6:BQ$1806, MATCH($B$6 &amp; $A443, 'F6 - Debt Dataset'!$E$6:$E$1806 &amp; 'F6 - Debt Dataset'!$DF$6:$DF$1806, 0)), "-")</f>
        <v>-</v>
      </c>
      <c r="JR443" s="346" t="str" cm="1">
        <f t="array" ref="JR443">IF($T443 = "Y", INDEX('F6 - Debt Dataset'!BR$6:BR$1806, MATCH($B$6 &amp; $A443, 'F6 - Debt Dataset'!$E$6:$E$1806 &amp; 'F6 - Debt Dataset'!$DF$6:$DF$1806, 0)), "-")</f>
        <v>-</v>
      </c>
      <c r="JS443" s="346" t="str" cm="1">
        <f t="array" ref="JS443">IF($T443 = "Y", INDEX('F6 - Debt Dataset'!BS$6:BS$1806, MATCH($B$6 &amp; $A443, 'F6 - Debt Dataset'!$E$6:$E$1806 &amp; 'F6 - Debt Dataset'!$DF$6:$DF$1806, 0)), "-")</f>
        <v>-</v>
      </c>
      <c r="JT443" s="347" t="str" cm="1">
        <f t="array" ref="JT443">IF($T443 = "Y", INDEX('F6 - Debt Dataset'!BT$6:BT$1806, MATCH($B$6 &amp; $A443, 'F6 - Debt Dataset'!$E$6:$E$1806 &amp; 'F6 - Debt Dataset'!$DF$6:$DF$1806, 0)), "-")</f>
        <v>-</v>
      </c>
      <c r="JV443" s="335" t="str" cm="1">
        <f t="array" ref="JV443">IF($T443 = "Y", INDEX('F6 - Debt Dataset'!CM$6:CM$1806, MATCH($B$6 &amp; $A443, 'F6 - Debt Dataset'!$E$6:$E$1806 &amp; 'F6 - Debt Dataset'!$DF$6:$DF$1806, 0)), "-")</f>
        <v>-</v>
      </c>
      <c r="JW443" s="346" t="str" cm="1">
        <f t="array" ref="JW443">IF($T443 = "Y", INDEX('F6 - Debt Dataset'!CN$6:CN$1806, MATCH($B$6 &amp; $A443, 'F6 - Debt Dataset'!$E$6:$E$1806 &amp; 'F6 - Debt Dataset'!$DF$6:$DF$1806, 0)), "-")</f>
        <v>-</v>
      </c>
      <c r="JX443" s="346" t="str" cm="1">
        <f t="array" ref="JX443">IF($T443 = "Y", INDEX('F6 - Debt Dataset'!CO$6:CO$1806, MATCH($B$6 &amp; $A443, 'F6 - Debt Dataset'!$E$6:$E$1806 &amp; 'F6 - Debt Dataset'!$DF$6:$DF$1806, 0)), "-")</f>
        <v>-</v>
      </c>
      <c r="JY443" s="346" t="str" cm="1">
        <f t="array" ref="JY443">IF($T443 = "Y", INDEX('F6 - Debt Dataset'!CP$6:CP$1806, MATCH($B$6 &amp; $A443, 'F6 - Debt Dataset'!$E$6:$E$1806 &amp; 'F6 - Debt Dataset'!$DF$6:$DF$1806, 0)), "-")</f>
        <v>-</v>
      </c>
      <c r="JZ443" s="346" t="str" cm="1">
        <f t="array" ref="JZ443">IF($T443 = "Y", INDEX('F6 - Debt Dataset'!CQ$6:CQ$1806, MATCH($B$6 &amp; $A443, 'F6 - Debt Dataset'!$E$6:$E$1806 &amp; 'F6 - Debt Dataset'!$DF$6:$DF$1806, 0)), "-")</f>
        <v>-</v>
      </c>
      <c r="KA443" s="346" t="str" cm="1">
        <f t="array" ref="KA443">IF($T443 = "Y", INDEX('F6 - Debt Dataset'!CR$6:CR$1806, MATCH($B$6 &amp; $A443, 'F6 - Debt Dataset'!$E$6:$E$1806 &amp; 'F6 - Debt Dataset'!$DF$6:$DF$1806, 0)), "-")</f>
        <v>-</v>
      </c>
      <c r="KB443" s="346" t="str" cm="1">
        <f t="array" ref="KB443">IF($T443 = "Y", INDEX('F6 - Debt Dataset'!CS$6:CS$1806, MATCH($B$6 &amp; $A443, 'F6 - Debt Dataset'!$E$6:$E$1806 &amp; 'F6 - Debt Dataset'!$DF$6:$DF$1806, 0)), "-")</f>
        <v>-</v>
      </c>
      <c r="KC443" s="346" t="str" cm="1">
        <f t="array" ref="KC443">IF($T443 = "Y", INDEX('F6 - Debt Dataset'!CT$6:CT$1806, MATCH($B$6 &amp; $A443, 'F6 - Debt Dataset'!$E$6:$E$1806 &amp; 'F6 - Debt Dataset'!$DF$6:$DF$1806, 0)), "-")</f>
        <v>-</v>
      </c>
      <c r="KD443" s="346" t="str" cm="1">
        <f t="array" ref="KD443">IF($T443 = "Y", INDEX('F6 - Debt Dataset'!CU$6:CU$1806, MATCH($B$6 &amp; $A443, 'F6 - Debt Dataset'!$E$6:$E$1806 &amp; 'F6 - Debt Dataset'!$DF$6:$DF$1806, 0)), "-")</f>
        <v>-</v>
      </c>
      <c r="KE443" s="346" t="str" cm="1">
        <f t="array" ref="KE443">IF($T443 = "Y", INDEX('F6 - Debt Dataset'!CV$6:CV$1806, MATCH($B$6 &amp; $A443, 'F6 - Debt Dataset'!$E$6:$E$1806 &amp; 'F6 - Debt Dataset'!$DF$6:$DF$1806, 0)), "-")</f>
        <v>-</v>
      </c>
      <c r="KF443" s="346" t="str" cm="1">
        <f t="array" ref="KF443">IF($T443 = "Y", INDEX('F6 - Debt Dataset'!CW$6:CW$1806, MATCH($B$6 &amp; $A443, 'F6 - Debt Dataset'!$E$6:$E$1806 &amp; 'F6 - Debt Dataset'!$DF$6:$DF$1806, 0)), "-")</f>
        <v>-</v>
      </c>
      <c r="KG443" s="346" t="str" cm="1">
        <f t="array" ref="KG443">IF($T443 = "Y", INDEX('F6 - Debt Dataset'!CX$6:CX$1806, MATCH($B$6 &amp; $A443, 'F6 - Debt Dataset'!$E$6:$E$1806 &amp; 'F6 - Debt Dataset'!$DF$6:$DF$1806, 0)), "-")</f>
        <v>-</v>
      </c>
      <c r="KH443" s="346" t="str" cm="1">
        <f t="array" ref="KH443">IF($T443 = "Y", INDEX('F6 - Debt Dataset'!CY$6:CY$1806, MATCH($B$6 &amp; $A443, 'F6 - Debt Dataset'!$E$6:$E$1806 &amp; 'F6 - Debt Dataset'!$DF$6:$DF$1806, 0)), "-")</f>
        <v>-</v>
      </c>
      <c r="KI443" s="346" t="str" cm="1">
        <f t="array" ref="KI443">IF($T443 = "Y", INDEX('F6 - Debt Dataset'!CZ$6:CZ$1806, MATCH($B$6 &amp; $A443, 'F6 - Debt Dataset'!$E$6:$E$1806 &amp; 'F6 - Debt Dataset'!$DF$6:$DF$1806, 0)), "-")</f>
        <v>-</v>
      </c>
      <c r="KJ443" s="346" t="str" cm="1">
        <f t="array" ref="KJ443">IF($T443 = "Y", INDEX('F6 - Debt Dataset'!DA$6:DA$1806, MATCH($B$6 &amp; $A443, 'F6 - Debt Dataset'!$E$6:$E$1806 &amp; 'F6 - Debt Dataset'!$DF$6:$DF$1806, 0)), "-")</f>
        <v>-</v>
      </c>
      <c r="KK443" s="346" t="str" cm="1">
        <f t="array" ref="KK443">IF($T443 = "Y", INDEX('F6 - Debt Dataset'!DB$6:DB$1806, MATCH($B$6 &amp; $A443, 'F6 - Debt Dataset'!$E$6:$E$1806 &amp; 'F6 - Debt Dataset'!$DF$6:$DF$1806, 0)), "-")</f>
        <v>-</v>
      </c>
      <c r="KL443" s="346" t="str" cm="1">
        <f t="array" ref="KL443">IF($T443 = "Y", INDEX('F6 - Debt Dataset'!DC$6:DC$1806, MATCH($B$6 &amp; $A443, 'F6 - Debt Dataset'!$E$6:$E$1806 &amp; 'F6 - Debt Dataset'!$DF$6:$DF$1806, 0)), "-")</f>
        <v>-</v>
      </c>
      <c r="KM443" s="347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93">
        <f t="shared" si="347"/>
        <v>434</v>
      </c>
      <c r="B444" s="393" t="str" cm="1">
        <f t="array" ref="B444">IFERROR(INDEX('F6 - Debt Dataset'!$C$6:$C$1806, MATCH($B$6 &amp; $A444, 'F6 - Debt Dataset'!$E$6:$E$1806 &amp; 'F6 - Debt Dataset'!$DF$6:$DF$1806, 0)), "-")</f>
        <v>-</v>
      </c>
      <c r="C444" s="393" t="str" cm="1">
        <f t="array" ref="C444">IFERROR(INDEX('F6 - Debt Dataset'!$A$6:$A$1806, MATCH($B$6 &amp; $A444, 'F6 - Debt Dataset'!$E$6:$E$1806 &amp; 'F6 - Debt Dataset'!$DF$6:$DF$1806, 0)), "-")</f>
        <v>-</v>
      </c>
      <c r="D444" s="393" t="str" cm="1">
        <f t="array" ref="D444">IFERROR(INDEX('F6 - Debt Dataset'!$B$6:$B$1806, MATCH($B$6 &amp; $A444, 'F6 - Debt Dataset'!$E$6:$E$1806 &amp; 'F6 - Debt Dataset'!$DF$6:$DF$1806, 0)), "-")</f>
        <v>-</v>
      </c>
      <c r="E444" s="393" t="str" cm="1">
        <f t="array" ref="E444">IFERROR(INDEX('F6 - Debt Dataset'!$H$6:$H$1806, MATCH($B$6 &amp; $A444, 'F6 - Debt Dataset'!$E$6:$E$1806 &amp; 'F6 - Debt Dataset'!$DF$6:$DF$1806, 0)), "-")</f>
        <v>-</v>
      </c>
      <c r="F444" s="394" t="str" cm="1">
        <f t="array" ref="F444">IFERROR(INDEX('F6 - Debt Dataset'!$J$6:$J$1806, MATCH($B$6 &amp; $A444, 'F6 - Debt Dataset'!$E$6:$E$1806 &amp; 'F6 - Debt Dataset'!$DF$6:$DF$1806, 0)), "-")</f>
        <v>-</v>
      </c>
      <c r="G444" s="394" t="str" cm="1">
        <f t="array" ref="G444">IFERROR(INDEX('F6 - Debt Dataset'!$K$6:$K$1806, MATCH($B$6 &amp; $A444, 'F6 - Debt Dataset'!$E$6:$E$1806 &amp; 'F6 - Debt Dataset'!$DF$6:$DF$1806, 0)), "-")</f>
        <v>-</v>
      </c>
      <c r="H444" s="394" t="str" cm="1">
        <f t="array" ref="H444">IFERROR(INDEX('F6 - Debt Dataset'!$L$6:$L$1806, MATCH($B$6 &amp; $A444, 'F6 - Debt Dataset'!$E$6:$E$1806 &amp; 'F6 - Debt Dataset'!$DF$6:$DF$1806, 0)), "-")</f>
        <v>-</v>
      </c>
      <c r="I444" s="394" t="str">
        <f t="shared" si="577"/>
        <v>-</v>
      </c>
      <c r="J444" s="393" t="str" cm="1">
        <f t="array" ref="J444">IFERROR(INDEX('F6 - Debt Dataset'!$N$6:$N$1806, MATCH($B$6 &amp; $A444, 'F6 - Debt Dataset'!$E$6:$E$1806 &amp; 'F6 - Debt Dataset'!$DF$6:$DF$1806, 0)), "-")</f>
        <v>-</v>
      </c>
      <c r="K444" s="395" cm="1">
        <f t="array" ref="K444">IFERROR(INDEX('F6 - Debt Dataset'!$S$6:$S$1806, MATCH($B$6 &amp; $A444, 'F6 - Debt Dataset'!$E$6:$E$1806 &amp; 'F6 - Debt Dataset'!$DF$6:$DF$1806, 0)), 0)</f>
        <v>0</v>
      </c>
      <c r="L444" s="1214" cm="1">
        <f t="array" ref="L444">IFERROR(INDEX('F6 - Debt Dataset'!$W$6:$W$1806, MATCH($B$6 &amp; $A444, 'F6 - Debt Dataset'!$E$6:$E$1806 &amp; 'F6 - Debt Dataset'!$DF$6:$DF$1806, 0)), 0)</f>
        <v>0</v>
      </c>
      <c r="M444" s="397" t="str" cm="1">
        <f t="array" ref="M444">IFERROR(INDEX('F6 - Debt Dataset'!$E$6:$E$1806, MATCH($B$6 &amp; $A444, 'F6 - Debt Dataset'!$E$6:$E$1806 &amp; 'F6 - Debt Dataset'!$DF$6:$DF$1806, 0)), "-")</f>
        <v>-</v>
      </c>
      <c r="N444" s="393"/>
      <c r="O444" s="393"/>
      <c r="P444" s="393"/>
      <c r="Q444" s="393"/>
      <c r="R444" s="393" t="str">
        <f t="shared" si="578"/>
        <v>-</v>
      </c>
      <c r="S444" s="393" t="str">
        <f t="shared" si="336"/>
        <v>-</v>
      </c>
      <c r="T444" s="400" t="str" cm="1">
        <f t="array" ref="T444">IFERROR(INDEX('F6 - Debt Dataset'!$AH$6:$AH$1806, MATCH($B$6 &amp; $A444, 'F6 - Debt Dataset'!$E$6:$E$1806 &amp; 'F6 - Debt Dataset'!$DF$6:$DF$1806, 0)), "-")</f>
        <v>-</v>
      </c>
      <c r="U444" s="1261"/>
      <c r="V444" s="338">
        <f t="shared" si="579"/>
        <v>0</v>
      </c>
      <c r="W444" s="338">
        <f t="shared" si="579"/>
        <v>0</v>
      </c>
      <c r="X444" s="338">
        <f t="shared" si="579"/>
        <v>0</v>
      </c>
      <c r="Y444" s="338">
        <f t="shared" si="579"/>
        <v>0</v>
      </c>
      <c r="Z444" s="338">
        <f t="shared" si="579"/>
        <v>0</v>
      </c>
      <c r="AA444" s="338">
        <f t="shared" si="579"/>
        <v>0</v>
      </c>
      <c r="AB444" s="338">
        <f t="shared" si="579"/>
        <v>0</v>
      </c>
      <c r="AC444" s="338">
        <f t="shared" si="579"/>
        <v>0</v>
      </c>
      <c r="AD444" s="338">
        <f t="shared" si="579"/>
        <v>0</v>
      </c>
      <c r="AE444" s="338">
        <f t="shared" si="579"/>
        <v>0</v>
      </c>
      <c r="AF444" s="338">
        <f t="shared" si="579"/>
        <v>0</v>
      </c>
      <c r="AG444" s="338">
        <f t="shared" si="579"/>
        <v>0</v>
      </c>
      <c r="AH444" s="338">
        <f t="shared" si="579"/>
        <v>0</v>
      </c>
      <c r="AI444" s="338">
        <f t="shared" si="579"/>
        <v>0</v>
      </c>
      <c r="AJ444" s="338">
        <f t="shared" si="579"/>
        <v>0</v>
      </c>
      <c r="AK444" s="338">
        <f t="shared" si="579"/>
        <v>0</v>
      </c>
      <c r="AL444" s="338">
        <f t="shared" si="580"/>
        <v>0</v>
      </c>
      <c r="AM444" s="338">
        <f t="shared" si="581"/>
        <v>0</v>
      </c>
      <c r="AN444" s="1262"/>
      <c r="AO444" s="301">
        <f t="shared" si="582"/>
        <v>0</v>
      </c>
      <c r="AP444" s="301">
        <f t="shared" si="582"/>
        <v>0</v>
      </c>
      <c r="AQ444" s="301">
        <f t="shared" si="582"/>
        <v>0</v>
      </c>
      <c r="AR444" s="301">
        <f t="shared" si="582"/>
        <v>0</v>
      </c>
      <c r="AS444" s="301">
        <f t="shared" si="582"/>
        <v>0</v>
      </c>
      <c r="AT444" s="301">
        <f t="shared" si="582"/>
        <v>0</v>
      </c>
      <c r="AU444" s="301">
        <f t="shared" si="582"/>
        <v>0</v>
      </c>
      <c r="AV444" s="301">
        <f t="shared" si="582"/>
        <v>0</v>
      </c>
      <c r="AW444" s="301">
        <f t="shared" si="582"/>
        <v>0</v>
      </c>
      <c r="AX444" s="301">
        <f t="shared" si="582"/>
        <v>0</v>
      </c>
      <c r="AY444" s="301">
        <f t="shared" si="582"/>
        <v>0</v>
      </c>
      <c r="AZ444" s="301">
        <f t="shared" si="582"/>
        <v>0</v>
      </c>
      <c r="BA444" s="301">
        <f t="shared" si="582"/>
        <v>0</v>
      </c>
      <c r="BB444" s="301">
        <f t="shared" si="582"/>
        <v>0</v>
      </c>
      <c r="BC444" s="301">
        <f t="shared" si="582"/>
        <v>0</v>
      </c>
      <c r="BD444" s="301">
        <f t="shared" si="582"/>
        <v>0</v>
      </c>
      <c r="BE444" s="301">
        <f t="shared" si="583"/>
        <v>0</v>
      </c>
      <c r="BF444" s="301">
        <f t="shared" si="584"/>
        <v>0</v>
      </c>
      <c r="BG444" s="339"/>
      <c r="BH444" s="340"/>
      <c r="BI444" s="340"/>
      <c r="BJ444" s="340"/>
      <c r="BK444" s="340"/>
      <c r="BL444" s="340"/>
      <c r="BM444" s="340"/>
      <c r="BN444" s="340"/>
      <c r="BO444" s="340"/>
      <c r="BP444" s="340"/>
      <c r="BQ444" s="340"/>
      <c r="BR444" s="339"/>
      <c r="BS444" s="341">
        <f t="shared" si="585"/>
        <v>0</v>
      </c>
      <c r="BT444" s="341">
        <f t="shared" si="585"/>
        <v>0</v>
      </c>
      <c r="BU444" s="341">
        <f t="shared" si="585"/>
        <v>0</v>
      </c>
      <c r="BV444" s="341">
        <f t="shared" si="585"/>
        <v>0</v>
      </c>
      <c r="BW444" s="341">
        <f t="shared" si="585"/>
        <v>0</v>
      </c>
      <c r="BX444" s="341">
        <f t="shared" si="585"/>
        <v>0</v>
      </c>
      <c r="BY444" s="341">
        <f t="shared" si="585"/>
        <v>0</v>
      </c>
      <c r="BZ444" s="341">
        <f t="shared" si="585"/>
        <v>0</v>
      </c>
      <c r="CA444" s="341">
        <f t="shared" si="585"/>
        <v>0</v>
      </c>
      <c r="CB444" s="341">
        <f t="shared" si="585"/>
        <v>0</v>
      </c>
      <c r="CC444" s="341">
        <f t="shared" si="585"/>
        <v>0</v>
      </c>
      <c r="CD444" s="341">
        <f t="shared" si="585"/>
        <v>0</v>
      </c>
      <c r="CE444" s="341">
        <f t="shared" si="585"/>
        <v>0</v>
      </c>
      <c r="CF444" s="341">
        <f t="shared" si="585"/>
        <v>0</v>
      </c>
      <c r="CG444" s="341">
        <f t="shared" si="585"/>
        <v>0</v>
      </c>
      <c r="CH444" s="341">
        <f t="shared" si="585"/>
        <v>0</v>
      </c>
      <c r="CI444" s="341">
        <f t="shared" si="586"/>
        <v>0</v>
      </c>
      <c r="CJ444" s="1263">
        <f t="shared" si="587"/>
        <v>0</v>
      </c>
      <c r="CK444" s="301">
        <f t="shared" si="588"/>
        <v>0</v>
      </c>
      <c r="CL444" s="301">
        <f t="shared" si="588"/>
        <v>0</v>
      </c>
      <c r="CM444" s="301">
        <f t="shared" si="588"/>
        <v>0</v>
      </c>
      <c r="CN444" s="301">
        <f t="shared" si="588"/>
        <v>0</v>
      </c>
      <c r="CO444" s="301">
        <f t="shared" si="588"/>
        <v>0</v>
      </c>
      <c r="CP444" s="301">
        <f t="shared" si="588"/>
        <v>0</v>
      </c>
      <c r="CQ444" s="301">
        <f t="shared" si="588"/>
        <v>0</v>
      </c>
      <c r="CR444" s="301">
        <f t="shared" si="588"/>
        <v>0</v>
      </c>
      <c r="CS444" s="301">
        <f t="shared" si="588"/>
        <v>0</v>
      </c>
      <c r="CT444" s="301">
        <f t="shared" si="588"/>
        <v>0</v>
      </c>
      <c r="CU444" s="301">
        <f t="shared" si="588"/>
        <v>0</v>
      </c>
      <c r="CV444" s="301">
        <f t="shared" si="588"/>
        <v>0</v>
      </c>
      <c r="CW444" s="301">
        <f t="shared" si="588"/>
        <v>0</v>
      </c>
      <c r="CX444" s="301">
        <f t="shared" si="588"/>
        <v>0</v>
      </c>
      <c r="CY444" s="301">
        <f t="shared" si="588"/>
        <v>0</v>
      </c>
      <c r="CZ444" s="301">
        <f t="shared" si="588"/>
        <v>0</v>
      </c>
      <c r="DA444" s="301">
        <f t="shared" si="589"/>
        <v>0</v>
      </c>
      <c r="DB444" s="342">
        <f t="shared" si="590"/>
        <v>0</v>
      </c>
      <c r="DD444" s="343">
        <f t="shared" si="591"/>
        <v>0</v>
      </c>
      <c r="DE444" s="301">
        <f t="shared" si="591"/>
        <v>0</v>
      </c>
      <c r="DF444" s="301">
        <f t="shared" si="591"/>
        <v>0</v>
      </c>
      <c r="DG444" s="301">
        <f t="shared" si="591"/>
        <v>0</v>
      </c>
      <c r="DH444" s="301">
        <f t="shared" si="591"/>
        <v>0</v>
      </c>
      <c r="DI444" s="301">
        <f t="shared" si="591"/>
        <v>0</v>
      </c>
      <c r="DJ444" s="301">
        <f t="shared" si="591"/>
        <v>0</v>
      </c>
      <c r="DK444" s="301">
        <f t="shared" si="591"/>
        <v>0</v>
      </c>
      <c r="DL444" s="301">
        <f t="shared" si="591"/>
        <v>0</v>
      </c>
      <c r="DM444" s="301">
        <f t="shared" si="591"/>
        <v>0</v>
      </c>
      <c r="DN444" s="301">
        <f t="shared" si="591"/>
        <v>0</v>
      </c>
      <c r="DO444" s="301">
        <f t="shared" si="591"/>
        <v>0</v>
      </c>
      <c r="DP444" s="301">
        <f t="shared" si="591"/>
        <v>0</v>
      </c>
      <c r="DQ444" s="301">
        <f t="shared" si="591"/>
        <v>0</v>
      </c>
      <c r="DR444" s="301">
        <f t="shared" si="591"/>
        <v>0</v>
      </c>
      <c r="DS444" s="301">
        <f t="shared" si="591"/>
        <v>0</v>
      </c>
      <c r="DT444" s="301">
        <f t="shared" si="592"/>
        <v>0</v>
      </c>
      <c r="DU444" s="301">
        <f t="shared" si="593"/>
        <v>0</v>
      </c>
      <c r="DV444" s="343">
        <f t="shared" si="594"/>
        <v>0</v>
      </c>
      <c r="DW444" s="301">
        <f t="shared" si="594"/>
        <v>0</v>
      </c>
      <c r="DX444" s="301">
        <f t="shared" si="594"/>
        <v>0</v>
      </c>
      <c r="DY444" s="301">
        <f t="shared" si="594"/>
        <v>0</v>
      </c>
      <c r="DZ444" s="301">
        <f t="shared" si="594"/>
        <v>0</v>
      </c>
      <c r="EA444" s="301">
        <f t="shared" si="594"/>
        <v>0</v>
      </c>
      <c r="EB444" s="301">
        <f t="shared" si="594"/>
        <v>0</v>
      </c>
      <c r="EC444" s="301">
        <f t="shared" si="594"/>
        <v>0</v>
      </c>
      <c r="ED444" s="301">
        <f t="shared" si="594"/>
        <v>0</v>
      </c>
      <c r="EE444" s="301">
        <f t="shared" si="594"/>
        <v>0</v>
      </c>
      <c r="EF444" s="301">
        <f t="shared" si="594"/>
        <v>0</v>
      </c>
      <c r="EG444" s="301">
        <f t="shared" si="594"/>
        <v>0</v>
      </c>
      <c r="EH444" s="301">
        <f t="shared" si="594"/>
        <v>0</v>
      </c>
      <c r="EI444" s="301">
        <f t="shared" si="594"/>
        <v>0</v>
      </c>
      <c r="EJ444" s="301">
        <f t="shared" si="594"/>
        <v>0</v>
      </c>
      <c r="EK444" s="301">
        <f t="shared" si="594"/>
        <v>0</v>
      </c>
      <c r="EL444" s="301">
        <f t="shared" si="595"/>
        <v>0</v>
      </c>
      <c r="EM444" s="301">
        <f t="shared" si="596"/>
        <v>0</v>
      </c>
      <c r="EN444" s="343">
        <f t="shared" si="597"/>
        <v>0</v>
      </c>
      <c r="EO444" s="301">
        <f t="shared" si="597"/>
        <v>0</v>
      </c>
      <c r="EP444" s="301">
        <f t="shared" si="597"/>
        <v>0</v>
      </c>
      <c r="EQ444" s="301">
        <f t="shared" si="597"/>
        <v>0</v>
      </c>
      <c r="ER444" s="301">
        <f t="shared" si="597"/>
        <v>0</v>
      </c>
      <c r="ES444" s="301">
        <f t="shared" si="597"/>
        <v>0</v>
      </c>
      <c r="ET444" s="301">
        <f t="shared" si="597"/>
        <v>0</v>
      </c>
      <c r="EU444" s="301">
        <f t="shared" si="597"/>
        <v>0</v>
      </c>
      <c r="EV444" s="301">
        <f t="shared" si="597"/>
        <v>0</v>
      </c>
      <c r="EW444" s="301">
        <f t="shared" si="597"/>
        <v>0</v>
      </c>
      <c r="EX444" s="301">
        <f t="shared" si="597"/>
        <v>0</v>
      </c>
      <c r="EY444" s="301">
        <f t="shared" si="597"/>
        <v>0</v>
      </c>
      <c r="EZ444" s="301">
        <f t="shared" si="597"/>
        <v>0</v>
      </c>
      <c r="FA444" s="301">
        <f t="shared" si="597"/>
        <v>0</v>
      </c>
      <c r="FB444" s="301">
        <f t="shared" si="597"/>
        <v>0</v>
      </c>
      <c r="FC444" s="301">
        <f t="shared" si="597"/>
        <v>0</v>
      </c>
      <c r="FD444" s="301">
        <f t="shared" si="598"/>
        <v>0</v>
      </c>
      <c r="FE444" s="342">
        <f t="shared" si="599"/>
        <v>0</v>
      </c>
      <c r="FG444" s="1262"/>
      <c r="FH444" s="344">
        <f t="shared" si="344"/>
        <v>0</v>
      </c>
      <c r="FI444" s="301">
        <f t="shared" si="600"/>
        <v>0</v>
      </c>
      <c r="FJ444" s="301">
        <f t="shared" si="600"/>
        <v>0</v>
      </c>
      <c r="FK444" s="301">
        <f t="shared" si="600"/>
        <v>0</v>
      </c>
      <c r="FL444" s="301">
        <f t="shared" si="600"/>
        <v>0</v>
      </c>
      <c r="FM444" s="301">
        <f t="shared" si="600"/>
        <v>0</v>
      </c>
      <c r="FN444" s="301">
        <f t="shared" si="600"/>
        <v>0</v>
      </c>
      <c r="FO444" s="301">
        <f t="shared" si="600"/>
        <v>0</v>
      </c>
      <c r="FP444" s="301">
        <f t="shared" si="600"/>
        <v>0</v>
      </c>
      <c r="FQ444" s="301">
        <f t="shared" si="600"/>
        <v>0</v>
      </c>
      <c r="FR444" s="301">
        <f t="shared" si="600"/>
        <v>0</v>
      </c>
      <c r="FS444" s="301">
        <f t="shared" si="600"/>
        <v>0</v>
      </c>
      <c r="FT444" s="301">
        <f t="shared" si="600"/>
        <v>0</v>
      </c>
      <c r="FU444" s="301">
        <f t="shared" si="600"/>
        <v>0</v>
      </c>
      <c r="FV444" s="301">
        <f t="shared" si="600"/>
        <v>0</v>
      </c>
      <c r="FW444" s="301">
        <f t="shared" si="600"/>
        <v>0</v>
      </c>
      <c r="FX444" s="301">
        <f t="shared" si="600"/>
        <v>0</v>
      </c>
      <c r="FY444" s="342">
        <f t="shared" si="601"/>
        <v>0</v>
      </c>
      <c r="GA444" s="1262"/>
      <c r="GB444" s="301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301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301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301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301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301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301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301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301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301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301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301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301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301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301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301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301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42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62"/>
      <c r="GV444" s="301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301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301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301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301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301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301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301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301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301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301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301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301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301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301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301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301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42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62"/>
      <c r="HP444" s="1264">
        <f t="shared" si="602"/>
        <v>0</v>
      </c>
      <c r="HQ444" s="1264">
        <f t="shared" si="602"/>
        <v>0</v>
      </c>
      <c r="HR444" s="1264">
        <f t="shared" si="602"/>
        <v>0</v>
      </c>
      <c r="HS444" s="1264">
        <f t="shared" si="602"/>
        <v>0</v>
      </c>
      <c r="HT444" s="1264">
        <f t="shared" si="602"/>
        <v>0</v>
      </c>
      <c r="HU444" s="1264">
        <f t="shared" si="602"/>
        <v>0</v>
      </c>
      <c r="HV444" s="1264">
        <f t="shared" si="602"/>
        <v>0</v>
      </c>
      <c r="HW444" s="1264">
        <f t="shared" si="602"/>
        <v>0</v>
      </c>
      <c r="HX444" s="1264">
        <f t="shared" si="602"/>
        <v>0</v>
      </c>
      <c r="HY444" s="1264">
        <f t="shared" si="602"/>
        <v>0</v>
      </c>
      <c r="HZ444" s="1264">
        <f t="shared" si="602"/>
        <v>0</v>
      </c>
      <c r="IA444" s="1264">
        <f t="shared" si="602"/>
        <v>0</v>
      </c>
      <c r="IB444" s="1264">
        <f t="shared" si="602"/>
        <v>0</v>
      </c>
      <c r="IC444" s="1264">
        <f t="shared" si="602"/>
        <v>0</v>
      </c>
      <c r="ID444" s="1264">
        <f t="shared" si="602"/>
        <v>0</v>
      </c>
      <c r="IE444" s="1264">
        <f t="shared" si="602"/>
        <v>0</v>
      </c>
      <c r="IF444" s="1264">
        <f t="shared" si="603"/>
        <v>0</v>
      </c>
      <c r="IG444" s="1265">
        <f t="shared" si="604"/>
        <v>0</v>
      </c>
      <c r="II444" s="348"/>
      <c r="IJ444" s="301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301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301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301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301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301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301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301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301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301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301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301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301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301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301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301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301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42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35" t="str" cm="1">
        <f t="array" ref="JC444">IF($T444 = "Y", INDEX('F6 - Debt Dataset'!BC$6:BC$1806, MATCH($B$6 &amp; $A444, 'F6 - Debt Dataset'!$E$6:$E$1806 &amp; 'F6 - Debt Dataset'!$DF$6:$DF$1806, 0)), "-")</f>
        <v>-</v>
      </c>
      <c r="JD444" s="346" t="str" cm="1">
        <f t="array" ref="JD444">IF($T444 = "Y", INDEX('F6 - Debt Dataset'!BD$6:BD$1806, MATCH($B$6 &amp; $A444, 'F6 - Debt Dataset'!$E$6:$E$1806 &amp; 'F6 - Debt Dataset'!$DF$6:$DF$1806, 0)), "-")</f>
        <v>-</v>
      </c>
      <c r="JE444" s="346" t="str" cm="1">
        <f t="array" ref="JE444">IF($T444 = "Y", INDEX('F6 - Debt Dataset'!BE$6:BE$1806, MATCH($B$6 &amp; $A444, 'F6 - Debt Dataset'!$E$6:$E$1806 &amp; 'F6 - Debt Dataset'!$DF$6:$DF$1806, 0)), "-")</f>
        <v>-</v>
      </c>
      <c r="JF444" s="346" t="str" cm="1">
        <f t="array" ref="JF444">IF($T444 = "Y", INDEX('F6 - Debt Dataset'!BF$6:BF$1806, MATCH($B$6 &amp; $A444, 'F6 - Debt Dataset'!$E$6:$E$1806 &amp; 'F6 - Debt Dataset'!$DF$6:$DF$1806, 0)), "-")</f>
        <v>-</v>
      </c>
      <c r="JG444" s="346" t="str" cm="1">
        <f t="array" ref="JG444">IF($T444 = "Y", INDEX('F6 - Debt Dataset'!BG$6:BG$1806, MATCH($B$6 &amp; $A444, 'F6 - Debt Dataset'!$E$6:$E$1806 &amp; 'F6 - Debt Dataset'!$DF$6:$DF$1806, 0)), "-")</f>
        <v>-</v>
      </c>
      <c r="JH444" s="346" t="str" cm="1">
        <f t="array" ref="JH444">IF($T444 = "Y", INDEX('F6 - Debt Dataset'!BH$6:BH$1806, MATCH($B$6 &amp; $A444, 'F6 - Debt Dataset'!$E$6:$E$1806 &amp; 'F6 - Debt Dataset'!$DF$6:$DF$1806, 0)), "-")</f>
        <v>-</v>
      </c>
      <c r="JI444" s="346" t="str" cm="1">
        <f t="array" ref="JI444">IF($T444 = "Y", INDEX('F6 - Debt Dataset'!BI$6:BI$1806, MATCH($B$6 &amp; $A444, 'F6 - Debt Dataset'!$E$6:$E$1806 &amp; 'F6 - Debt Dataset'!$DF$6:$DF$1806, 0)), "-")</f>
        <v>-</v>
      </c>
      <c r="JJ444" s="346" t="str" cm="1">
        <f t="array" ref="JJ444">IF($T444 = "Y", INDEX('F6 - Debt Dataset'!BJ$6:BJ$1806, MATCH($B$6 &amp; $A444, 'F6 - Debt Dataset'!$E$6:$E$1806 &amp; 'F6 - Debt Dataset'!$DF$6:$DF$1806, 0)), "-")</f>
        <v>-</v>
      </c>
      <c r="JK444" s="346" t="str" cm="1">
        <f t="array" ref="JK444">IF($T444 = "Y", INDEX('F6 - Debt Dataset'!BK$6:BK$1806, MATCH($B$6 &amp; $A444, 'F6 - Debt Dataset'!$E$6:$E$1806 &amp; 'F6 - Debt Dataset'!$DF$6:$DF$1806, 0)), "-")</f>
        <v>-</v>
      </c>
      <c r="JL444" s="346" t="str" cm="1">
        <f t="array" ref="JL444">IF($T444 = "Y", INDEX('F6 - Debt Dataset'!BL$6:BL$1806, MATCH($B$6 &amp; $A444, 'F6 - Debt Dataset'!$E$6:$E$1806 &amp; 'F6 - Debt Dataset'!$DF$6:$DF$1806, 0)), "-")</f>
        <v>-</v>
      </c>
      <c r="JM444" s="346" t="str" cm="1">
        <f t="array" ref="JM444">IF($T444 = "Y", INDEX('F6 - Debt Dataset'!BM$6:BM$1806, MATCH($B$6 &amp; $A444, 'F6 - Debt Dataset'!$E$6:$E$1806 &amp; 'F6 - Debt Dataset'!$DF$6:$DF$1806, 0)), "-")</f>
        <v>-</v>
      </c>
      <c r="JN444" s="346" t="str" cm="1">
        <f t="array" ref="JN444">IF($T444 = "Y", INDEX('F6 - Debt Dataset'!BN$6:BN$1806, MATCH($B$6 &amp; $A444, 'F6 - Debt Dataset'!$E$6:$E$1806 &amp; 'F6 - Debt Dataset'!$DF$6:$DF$1806, 0)), "-")</f>
        <v>-</v>
      </c>
      <c r="JO444" s="346" t="str" cm="1">
        <f t="array" ref="JO444">IF($T444 = "Y", INDEX('F6 - Debt Dataset'!BO$6:BO$1806, MATCH($B$6 &amp; $A444, 'F6 - Debt Dataset'!$E$6:$E$1806 &amp; 'F6 - Debt Dataset'!$DF$6:$DF$1806, 0)), "-")</f>
        <v>-</v>
      </c>
      <c r="JP444" s="346" t="str" cm="1">
        <f t="array" ref="JP444">IF($T444 = "Y", INDEX('F6 - Debt Dataset'!BP$6:BP$1806, MATCH($B$6 &amp; $A444, 'F6 - Debt Dataset'!$E$6:$E$1806 &amp; 'F6 - Debt Dataset'!$DF$6:$DF$1806, 0)), "-")</f>
        <v>-</v>
      </c>
      <c r="JQ444" s="346" t="str" cm="1">
        <f t="array" ref="JQ444">IF($T444 = "Y", INDEX('F6 - Debt Dataset'!BQ$6:BQ$1806, MATCH($B$6 &amp; $A444, 'F6 - Debt Dataset'!$E$6:$E$1806 &amp; 'F6 - Debt Dataset'!$DF$6:$DF$1806, 0)), "-")</f>
        <v>-</v>
      </c>
      <c r="JR444" s="346" t="str" cm="1">
        <f t="array" ref="JR444">IF($T444 = "Y", INDEX('F6 - Debt Dataset'!BR$6:BR$1806, MATCH($B$6 &amp; $A444, 'F6 - Debt Dataset'!$E$6:$E$1806 &amp; 'F6 - Debt Dataset'!$DF$6:$DF$1806, 0)), "-")</f>
        <v>-</v>
      </c>
      <c r="JS444" s="346" t="str" cm="1">
        <f t="array" ref="JS444">IF($T444 = "Y", INDEX('F6 - Debt Dataset'!BS$6:BS$1806, MATCH($B$6 &amp; $A444, 'F6 - Debt Dataset'!$E$6:$E$1806 &amp; 'F6 - Debt Dataset'!$DF$6:$DF$1806, 0)), "-")</f>
        <v>-</v>
      </c>
      <c r="JT444" s="347" t="str" cm="1">
        <f t="array" ref="JT444">IF($T444 = "Y", INDEX('F6 - Debt Dataset'!BT$6:BT$1806, MATCH($B$6 &amp; $A444, 'F6 - Debt Dataset'!$E$6:$E$1806 &amp; 'F6 - Debt Dataset'!$DF$6:$DF$1806, 0)), "-")</f>
        <v>-</v>
      </c>
      <c r="JV444" s="335" t="str" cm="1">
        <f t="array" ref="JV444">IF($T444 = "Y", INDEX('F6 - Debt Dataset'!CM$6:CM$1806, MATCH($B$6 &amp; $A444, 'F6 - Debt Dataset'!$E$6:$E$1806 &amp; 'F6 - Debt Dataset'!$DF$6:$DF$1806, 0)), "-")</f>
        <v>-</v>
      </c>
      <c r="JW444" s="346" t="str" cm="1">
        <f t="array" ref="JW444">IF($T444 = "Y", INDEX('F6 - Debt Dataset'!CN$6:CN$1806, MATCH($B$6 &amp; $A444, 'F6 - Debt Dataset'!$E$6:$E$1806 &amp; 'F6 - Debt Dataset'!$DF$6:$DF$1806, 0)), "-")</f>
        <v>-</v>
      </c>
      <c r="JX444" s="346" t="str" cm="1">
        <f t="array" ref="JX444">IF($T444 = "Y", INDEX('F6 - Debt Dataset'!CO$6:CO$1806, MATCH($B$6 &amp; $A444, 'F6 - Debt Dataset'!$E$6:$E$1806 &amp; 'F6 - Debt Dataset'!$DF$6:$DF$1806, 0)), "-")</f>
        <v>-</v>
      </c>
      <c r="JY444" s="346" t="str" cm="1">
        <f t="array" ref="JY444">IF($T444 = "Y", INDEX('F6 - Debt Dataset'!CP$6:CP$1806, MATCH($B$6 &amp; $A444, 'F6 - Debt Dataset'!$E$6:$E$1806 &amp; 'F6 - Debt Dataset'!$DF$6:$DF$1806, 0)), "-")</f>
        <v>-</v>
      </c>
      <c r="JZ444" s="346" t="str" cm="1">
        <f t="array" ref="JZ444">IF($T444 = "Y", INDEX('F6 - Debt Dataset'!CQ$6:CQ$1806, MATCH($B$6 &amp; $A444, 'F6 - Debt Dataset'!$E$6:$E$1806 &amp; 'F6 - Debt Dataset'!$DF$6:$DF$1806, 0)), "-")</f>
        <v>-</v>
      </c>
      <c r="KA444" s="346" t="str" cm="1">
        <f t="array" ref="KA444">IF($T444 = "Y", INDEX('F6 - Debt Dataset'!CR$6:CR$1806, MATCH($B$6 &amp; $A444, 'F6 - Debt Dataset'!$E$6:$E$1806 &amp; 'F6 - Debt Dataset'!$DF$6:$DF$1806, 0)), "-")</f>
        <v>-</v>
      </c>
      <c r="KB444" s="346" t="str" cm="1">
        <f t="array" ref="KB444">IF($T444 = "Y", INDEX('F6 - Debt Dataset'!CS$6:CS$1806, MATCH($B$6 &amp; $A444, 'F6 - Debt Dataset'!$E$6:$E$1806 &amp; 'F6 - Debt Dataset'!$DF$6:$DF$1806, 0)), "-")</f>
        <v>-</v>
      </c>
      <c r="KC444" s="346" t="str" cm="1">
        <f t="array" ref="KC444">IF($T444 = "Y", INDEX('F6 - Debt Dataset'!CT$6:CT$1806, MATCH($B$6 &amp; $A444, 'F6 - Debt Dataset'!$E$6:$E$1806 &amp; 'F6 - Debt Dataset'!$DF$6:$DF$1806, 0)), "-")</f>
        <v>-</v>
      </c>
      <c r="KD444" s="346" t="str" cm="1">
        <f t="array" ref="KD444">IF($T444 = "Y", INDEX('F6 - Debt Dataset'!CU$6:CU$1806, MATCH($B$6 &amp; $A444, 'F6 - Debt Dataset'!$E$6:$E$1806 &amp; 'F6 - Debt Dataset'!$DF$6:$DF$1806, 0)), "-")</f>
        <v>-</v>
      </c>
      <c r="KE444" s="346" t="str" cm="1">
        <f t="array" ref="KE444">IF($T444 = "Y", INDEX('F6 - Debt Dataset'!CV$6:CV$1806, MATCH($B$6 &amp; $A444, 'F6 - Debt Dataset'!$E$6:$E$1806 &amp; 'F6 - Debt Dataset'!$DF$6:$DF$1806, 0)), "-")</f>
        <v>-</v>
      </c>
      <c r="KF444" s="346" t="str" cm="1">
        <f t="array" ref="KF444">IF($T444 = "Y", INDEX('F6 - Debt Dataset'!CW$6:CW$1806, MATCH($B$6 &amp; $A444, 'F6 - Debt Dataset'!$E$6:$E$1806 &amp; 'F6 - Debt Dataset'!$DF$6:$DF$1806, 0)), "-")</f>
        <v>-</v>
      </c>
      <c r="KG444" s="346" t="str" cm="1">
        <f t="array" ref="KG444">IF($T444 = "Y", INDEX('F6 - Debt Dataset'!CX$6:CX$1806, MATCH($B$6 &amp; $A444, 'F6 - Debt Dataset'!$E$6:$E$1806 &amp; 'F6 - Debt Dataset'!$DF$6:$DF$1806, 0)), "-")</f>
        <v>-</v>
      </c>
      <c r="KH444" s="346" t="str" cm="1">
        <f t="array" ref="KH444">IF($T444 = "Y", INDEX('F6 - Debt Dataset'!CY$6:CY$1806, MATCH($B$6 &amp; $A444, 'F6 - Debt Dataset'!$E$6:$E$1806 &amp; 'F6 - Debt Dataset'!$DF$6:$DF$1806, 0)), "-")</f>
        <v>-</v>
      </c>
      <c r="KI444" s="346" t="str" cm="1">
        <f t="array" ref="KI444">IF($T444 = "Y", INDEX('F6 - Debt Dataset'!CZ$6:CZ$1806, MATCH($B$6 &amp; $A444, 'F6 - Debt Dataset'!$E$6:$E$1806 &amp; 'F6 - Debt Dataset'!$DF$6:$DF$1806, 0)), "-")</f>
        <v>-</v>
      </c>
      <c r="KJ444" s="346" t="str" cm="1">
        <f t="array" ref="KJ444">IF($T444 = "Y", INDEX('F6 - Debt Dataset'!DA$6:DA$1806, MATCH($B$6 &amp; $A444, 'F6 - Debt Dataset'!$E$6:$E$1806 &amp; 'F6 - Debt Dataset'!$DF$6:$DF$1806, 0)), "-")</f>
        <v>-</v>
      </c>
      <c r="KK444" s="346" t="str" cm="1">
        <f t="array" ref="KK444">IF($T444 = "Y", INDEX('F6 - Debt Dataset'!DB$6:DB$1806, MATCH($B$6 &amp; $A444, 'F6 - Debt Dataset'!$E$6:$E$1806 &amp; 'F6 - Debt Dataset'!$DF$6:$DF$1806, 0)), "-")</f>
        <v>-</v>
      </c>
      <c r="KL444" s="346" t="str" cm="1">
        <f t="array" ref="KL444">IF($T444 = "Y", INDEX('F6 - Debt Dataset'!DC$6:DC$1806, MATCH($B$6 &amp; $A444, 'F6 - Debt Dataset'!$E$6:$E$1806 &amp; 'F6 - Debt Dataset'!$DF$6:$DF$1806, 0)), "-")</f>
        <v>-</v>
      </c>
      <c r="KM444" s="347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93">
        <f t="shared" si="347"/>
        <v>435</v>
      </c>
      <c r="B445" s="393" t="str" cm="1">
        <f t="array" ref="B445">IFERROR(INDEX('F6 - Debt Dataset'!$C$6:$C$1806, MATCH($B$6 &amp; $A445, 'F6 - Debt Dataset'!$E$6:$E$1806 &amp; 'F6 - Debt Dataset'!$DF$6:$DF$1806, 0)), "-")</f>
        <v>-</v>
      </c>
      <c r="C445" s="393" t="str" cm="1">
        <f t="array" ref="C445">IFERROR(INDEX('F6 - Debt Dataset'!$A$6:$A$1806, MATCH($B$6 &amp; $A445, 'F6 - Debt Dataset'!$E$6:$E$1806 &amp; 'F6 - Debt Dataset'!$DF$6:$DF$1806, 0)), "-")</f>
        <v>-</v>
      </c>
      <c r="D445" s="393" t="str" cm="1">
        <f t="array" ref="D445">IFERROR(INDEX('F6 - Debt Dataset'!$B$6:$B$1806, MATCH($B$6 &amp; $A445, 'F6 - Debt Dataset'!$E$6:$E$1806 &amp; 'F6 - Debt Dataset'!$DF$6:$DF$1806, 0)), "-")</f>
        <v>-</v>
      </c>
      <c r="E445" s="393" t="str" cm="1">
        <f t="array" ref="E445">IFERROR(INDEX('F6 - Debt Dataset'!$H$6:$H$1806, MATCH($B$6 &amp; $A445, 'F6 - Debt Dataset'!$E$6:$E$1806 &amp; 'F6 - Debt Dataset'!$DF$6:$DF$1806, 0)), "-")</f>
        <v>-</v>
      </c>
      <c r="F445" s="394" t="str" cm="1">
        <f t="array" ref="F445">IFERROR(INDEX('F6 - Debt Dataset'!$J$6:$J$1806, MATCH($B$6 &amp; $A445, 'F6 - Debt Dataset'!$E$6:$E$1806 &amp; 'F6 - Debt Dataset'!$DF$6:$DF$1806, 0)), "-")</f>
        <v>-</v>
      </c>
      <c r="G445" s="394" t="str" cm="1">
        <f t="array" ref="G445">IFERROR(INDEX('F6 - Debt Dataset'!$K$6:$K$1806, MATCH($B$6 &amp; $A445, 'F6 - Debt Dataset'!$E$6:$E$1806 &amp; 'F6 - Debt Dataset'!$DF$6:$DF$1806, 0)), "-")</f>
        <v>-</v>
      </c>
      <c r="H445" s="394" t="str" cm="1">
        <f t="array" ref="H445">IFERROR(INDEX('F6 - Debt Dataset'!$L$6:$L$1806, MATCH($B$6 &amp; $A445, 'F6 - Debt Dataset'!$E$6:$E$1806 &amp; 'F6 - Debt Dataset'!$DF$6:$DF$1806, 0)), "-")</f>
        <v>-</v>
      </c>
      <c r="I445" s="394" t="str">
        <f t="shared" si="577"/>
        <v>-</v>
      </c>
      <c r="J445" s="393" t="str" cm="1">
        <f t="array" ref="J445">IFERROR(INDEX('F6 - Debt Dataset'!$N$6:$N$1806, MATCH($B$6 &amp; $A445, 'F6 - Debt Dataset'!$E$6:$E$1806 &amp; 'F6 - Debt Dataset'!$DF$6:$DF$1806, 0)), "-")</f>
        <v>-</v>
      </c>
      <c r="K445" s="395" cm="1">
        <f t="array" ref="K445">IFERROR(INDEX('F6 - Debt Dataset'!$S$6:$S$1806, MATCH($B$6 &amp; $A445, 'F6 - Debt Dataset'!$E$6:$E$1806 &amp; 'F6 - Debt Dataset'!$DF$6:$DF$1806, 0)), 0)</f>
        <v>0</v>
      </c>
      <c r="L445" s="1214" cm="1">
        <f t="array" ref="L445">IFERROR(INDEX('F6 - Debt Dataset'!$W$6:$W$1806, MATCH($B$6 &amp; $A445, 'F6 - Debt Dataset'!$E$6:$E$1806 &amp; 'F6 - Debt Dataset'!$DF$6:$DF$1806, 0)), 0)</f>
        <v>0</v>
      </c>
      <c r="M445" s="397" t="str" cm="1">
        <f t="array" ref="M445">IFERROR(INDEX('F6 - Debt Dataset'!$E$6:$E$1806, MATCH($B$6 &amp; $A445, 'F6 - Debt Dataset'!$E$6:$E$1806 &amp; 'F6 - Debt Dataset'!$DF$6:$DF$1806, 0)), "-")</f>
        <v>-</v>
      </c>
      <c r="N445" s="393"/>
      <c r="O445" s="393"/>
      <c r="P445" s="393"/>
      <c r="Q445" s="393"/>
      <c r="R445" s="393" t="str">
        <f t="shared" si="578"/>
        <v>-</v>
      </c>
      <c r="S445" s="393" t="str">
        <f t="shared" si="336"/>
        <v>-</v>
      </c>
      <c r="T445" s="400" t="str" cm="1">
        <f t="array" ref="T445">IFERROR(INDEX('F6 - Debt Dataset'!$AH$6:$AH$1806, MATCH($B$6 &amp; $A445, 'F6 - Debt Dataset'!$E$6:$E$1806 &amp; 'F6 - Debt Dataset'!$DF$6:$DF$1806, 0)), "-")</f>
        <v>-</v>
      </c>
      <c r="U445" s="1261"/>
      <c r="V445" s="338">
        <f t="shared" si="579"/>
        <v>0</v>
      </c>
      <c r="W445" s="338">
        <f t="shared" si="579"/>
        <v>0</v>
      </c>
      <c r="X445" s="338">
        <f t="shared" si="579"/>
        <v>0</v>
      </c>
      <c r="Y445" s="338">
        <f t="shared" si="579"/>
        <v>0</v>
      </c>
      <c r="Z445" s="338">
        <f t="shared" si="579"/>
        <v>0</v>
      </c>
      <c r="AA445" s="338">
        <f t="shared" si="579"/>
        <v>0</v>
      </c>
      <c r="AB445" s="338">
        <f t="shared" si="579"/>
        <v>0</v>
      </c>
      <c r="AC445" s="338">
        <f t="shared" si="579"/>
        <v>0</v>
      </c>
      <c r="AD445" s="338">
        <f t="shared" si="579"/>
        <v>0</v>
      </c>
      <c r="AE445" s="338">
        <f t="shared" si="579"/>
        <v>0</v>
      </c>
      <c r="AF445" s="338">
        <f t="shared" si="579"/>
        <v>0</v>
      </c>
      <c r="AG445" s="338">
        <f t="shared" si="579"/>
        <v>0</v>
      </c>
      <c r="AH445" s="338">
        <f t="shared" si="579"/>
        <v>0</v>
      </c>
      <c r="AI445" s="338">
        <f t="shared" si="579"/>
        <v>0</v>
      </c>
      <c r="AJ445" s="338">
        <f t="shared" si="579"/>
        <v>0</v>
      </c>
      <c r="AK445" s="338">
        <f t="shared" si="579"/>
        <v>0</v>
      </c>
      <c r="AL445" s="338">
        <f t="shared" si="580"/>
        <v>0</v>
      </c>
      <c r="AM445" s="338">
        <f t="shared" si="581"/>
        <v>0</v>
      </c>
      <c r="AN445" s="1262"/>
      <c r="AO445" s="301">
        <f t="shared" si="582"/>
        <v>0</v>
      </c>
      <c r="AP445" s="301">
        <f t="shared" si="582"/>
        <v>0</v>
      </c>
      <c r="AQ445" s="301">
        <f t="shared" si="582"/>
        <v>0</v>
      </c>
      <c r="AR445" s="301">
        <f t="shared" si="582"/>
        <v>0</v>
      </c>
      <c r="AS445" s="301">
        <f t="shared" si="582"/>
        <v>0</v>
      </c>
      <c r="AT445" s="301">
        <f t="shared" si="582"/>
        <v>0</v>
      </c>
      <c r="AU445" s="301">
        <f t="shared" si="582"/>
        <v>0</v>
      </c>
      <c r="AV445" s="301">
        <f t="shared" si="582"/>
        <v>0</v>
      </c>
      <c r="AW445" s="301">
        <f t="shared" si="582"/>
        <v>0</v>
      </c>
      <c r="AX445" s="301">
        <f t="shared" si="582"/>
        <v>0</v>
      </c>
      <c r="AY445" s="301">
        <f t="shared" si="582"/>
        <v>0</v>
      </c>
      <c r="AZ445" s="301">
        <f t="shared" si="582"/>
        <v>0</v>
      </c>
      <c r="BA445" s="301">
        <f t="shared" si="582"/>
        <v>0</v>
      </c>
      <c r="BB445" s="301">
        <f t="shared" si="582"/>
        <v>0</v>
      </c>
      <c r="BC445" s="301">
        <f t="shared" si="582"/>
        <v>0</v>
      </c>
      <c r="BD445" s="301">
        <f t="shared" si="582"/>
        <v>0</v>
      </c>
      <c r="BE445" s="301">
        <f t="shared" si="583"/>
        <v>0</v>
      </c>
      <c r="BF445" s="301">
        <f t="shared" si="584"/>
        <v>0</v>
      </c>
      <c r="BG445" s="339"/>
      <c r="BH445" s="340"/>
      <c r="BI445" s="340"/>
      <c r="BJ445" s="340"/>
      <c r="BK445" s="340"/>
      <c r="BL445" s="340"/>
      <c r="BM445" s="340"/>
      <c r="BN445" s="340"/>
      <c r="BO445" s="340"/>
      <c r="BP445" s="340"/>
      <c r="BQ445" s="340"/>
      <c r="BR445" s="339"/>
      <c r="BS445" s="341">
        <f t="shared" si="585"/>
        <v>0</v>
      </c>
      <c r="BT445" s="341">
        <f t="shared" si="585"/>
        <v>0</v>
      </c>
      <c r="BU445" s="341">
        <f t="shared" si="585"/>
        <v>0</v>
      </c>
      <c r="BV445" s="341">
        <f t="shared" si="585"/>
        <v>0</v>
      </c>
      <c r="BW445" s="341">
        <f t="shared" si="585"/>
        <v>0</v>
      </c>
      <c r="BX445" s="341">
        <f t="shared" si="585"/>
        <v>0</v>
      </c>
      <c r="BY445" s="341">
        <f t="shared" si="585"/>
        <v>0</v>
      </c>
      <c r="BZ445" s="341">
        <f t="shared" si="585"/>
        <v>0</v>
      </c>
      <c r="CA445" s="341">
        <f t="shared" si="585"/>
        <v>0</v>
      </c>
      <c r="CB445" s="341">
        <f t="shared" si="585"/>
        <v>0</v>
      </c>
      <c r="CC445" s="341">
        <f t="shared" si="585"/>
        <v>0</v>
      </c>
      <c r="CD445" s="341">
        <f t="shared" si="585"/>
        <v>0</v>
      </c>
      <c r="CE445" s="341">
        <f t="shared" si="585"/>
        <v>0</v>
      </c>
      <c r="CF445" s="341">
        <f t="shared" si="585"/>
        <v>0</v>
      </c>
      <c r="CG445" s="341">
        <f t="shared" si="585"/>
        <v>0</v>
      </c>
      <c r="CH445" s="341">
        <f t="shared" si="585"/>
        <v>0</v>
      </c>
      <c r="CI445" s="341">
        <f t="shared" si="586"/>
        <v>0</v>
      </c>
      <c r="CJ445" s="1263">
        <f t="shared" si="587"/>
        <v>0</v>
      </c>
      <c r="CK445" s="301">
        <f t="shared" si="588"/>
        <v>0</v>
      </c>
      <c r="CL445" s="301">
        <f t="shared" si="588"/>
        <v>0</v>
      </c>
      <c r="CM445" s="301">
        <f t="shared" si="588"/>
        <v>0</v>
      </c>
      <c r="CN445" s="301">
        <f t="shared" si="588"/>
        <v>0</v>
      </c>
      <c r="CO445" s="301">
        <f t="shared" si="588"/>
        <v>0</v>
      </c>
      <c r="CP445" s="301">
        <f t="shared" si="588"/>
        <v>0</v>
      </c>
      <c r="CQ445" s="301">
        <f t="shared" si="588"/>
        <v>0</v>
      </c>
      <c r="CR445" s="301">
        <f t="shared" si="588"/>
        <v>0</v>
      </c>
      <c r="CS445" s="301">
        <f t="shared" si="588"/>
        <v>0</v>
      </c>
      <c r="CT445" s="301">
        <f t="shared" si="588"/>
        <v>0</v>
      </c>
      <c r="CU445" s="301">
        <f t="shared" si="588"/>
        <v>0</v>
      </c>
      <c r="CV445" s="301">
        <f t="shared" si="588"/>
        <v>0</v>
      </c>
      <c r="CW445" s="301">
        <f t="shared" si="588"/>
        <v>0</v>
      </c>
      <c r="CX445" s="301">
        <f t="shared" si="588"/>
        <v>0</v>
      </c>
      <c r="CY445" s="301">
        <f t="shared" si="588"/>
        <v>0</v>
      </c>
      <c r="CZ445" s="301">
        <f t="shared" si="588"/>
        <v>0</v>
      </c>
      <c r="DA445" s="301">
        <f t="shared" si="589"/>
        <v>0</v>
      </c>
      <c r="DB445" s="342">
        <f t="shared" si="590"/>
        <v>0</v>
      </c>
      <c r="DD445" s="343">
        <f t="shared" si="591"/>
        <v>0</v>
      </c>
      <c r="DE445" s="301">
        <f t="shared" si="591"/>
        <v>0</v>
      </c>
      <c r="DF445" s="301">
        <f t="shared" si="591"/>
        <v>0</v>
      </c>
      <c r="DG445" s="301">
        <f t="shared" si="591"/>
        <v>0</v>
      </c>
      <c r="DH445" s="301">
        <f t="shared" si="591"/>
        <v>0</v>
      </c>
      <c r="DI445" s="301">
        <f t="shared" si="591"/>
        <v>0</v>
      </c>
      <c r="DJ445" s="301">
        <f t="shared" si="591"/>
        <v>0</v>
      </c>
      <c r="DK445" s="301">
        <f t="shared" si="591"/>
        <v>0</v>
      </c>
      <c r="DL445" s="301">
        <f t="shared" si="591"/>
        <v>0</v>
      </c>
      <c r="DM445" s="301">
        <f t="shared" si="591"/>
        <v>0</v>
      </c>
      <c r="DN445" s="301">
        <f t="shared" si="591"/>
        <v>0</v>
      </c>
      <c r="DO445" s="301">
        <f t="shared" si="591"/>
        <v>0</v>
      </c>
      <c r="DP445" s="301">
        <f t="shared" si="591"/>
        <v>0</v>
      </c>
      <c r="DQ445" s="301">
        <f t="shared" si="591"/>
        <v>0</v>
      </c>
      <c r="DR445" s="301">
        <f t="shared" si="591"/>
        <v>0</v>
      </c>
      <c r="DS445" s="301">
        <f t="shared" si="591"/>
        <v>0</v>
      </c>
      <c r="DT445" s="301">
        <f t="shared" si="592"/>
        <v>0</v>
      </c>
      <c r="DU445" s="301">
        <f t="shared" si="593"/>
        <v>0</v>
      </c>
      <c r="DV445" s="343">
        <f t="shared" si="594"/>
        <v>0</v>
      </c>
      <c r="DW445" s="301">
        <f t="shared" si="594"/>
        <v>0</v>
      </c>
      <c r="DX445" s="301">
        <f t="shared" si="594"/>
        <v>0</v>
      </c>
      <c r="DY445" s="301">
        <f t="shared" si="594"/>
        <v>0</v>
      </c>
      <c r="DZ445" s="301">
        <f t="shared" si="594"/>
        <v>0</v>
      </c>
      <c r="EA445" s="301">
        <f t="shared" si="594"/>
        <v>0</v>
      </c>
      <c r="EB445" s="301">
        <f t="shared" si="594"/>
        <v>0</v>
      </c>
      <c r="EC445" s="301">
        <f t="shared" si="594"/>
        <v>0</v>
      </c>
      <c r="ED445" s="301">
        <f t="shared" si="594"/>
        <v>0</v>
      </c>
      <c r="EE445" s="301">
        <f t="shared" si="594"/>
        <v>0</v>
      </c>
      <c r="EF445" s="301">
        <f t="shared" si="594"/>
        <v>0</v>
      </c>
      <c r="EG445" s="301">
        <f t="shared" si="594"/>
        <v>0</v>
      </c>
      <c r="EH445" s="301">
        <f t="shared" si="594"/>
        <v>0</v>
      </c>
      <c r="EI445" s="301">
        <f t="shared" si="594"/>
        <v>0</v>
      </c>
      <c r="EJ445" s="301">
        <f t="shared" si="594"/>
        <v>0</v>
      </c>
      <c r="EK445" s="301">
        <f t="shared" si="594"/>
        <v>0</v>
      </c>
      <c r="EL445" s="301">
        <f t="shared" si="595"/>
        <v>0</v>
      </c>
      <c r="EM445" s="301">
        <f t="shared" si="596"/>
        <v>0</v>
      </c>
      <c r="EN445" s="343">
        <f t="shared" si="597"/>
        <v>0</v>
      </c>
      <c r="EO445" s="301">
        <f t="shared" si="597"/>
        <v>0</v>
      </c>
      <c r="EP445" s="301">
        <f t="shared" si="597"/>
        <v>0</v>
      </c>
      <c r="EQ445" s="301">
        <f t="shared" si="597"/>
        <v>0</v>
      </c>
      <c r="ER445" s="301">
        <f t="shared" si="597"/>
        <v>0</v>
      </c>
      <c r="ES445" s="301">
        <f t="shared" si="597"/>
        <v>0</v>
      </c>
      <c r="ET445" s="301">
        <f t="shared" si="597"/>
        <v>0</v>
      </c>
      <c r="EU445" s="301">
        <f t="shared" si="597"/>
        <v>0</v>
      </c>
      <c r="EV445" s="301">
        <f t="shared" si="597"/>
        <v>0</v>
      </c>
      <c r="EW445" s="301">
        <f t="shared" si="597"/>
        <v>0</v>
      </c>
      <c r="EX445" s="301">
        <f t="shared" si="597"/>
        <v>0</v>
      </c>
      <c r="EY445" s="301">
        <f t="shared" si="597"/>
        <v>0</v>
      </c>
      <c r="EZ445" s="301">
        <f t="shared" si="597"/>
        <v>0</v>
      </c>
      <c r="FA445" s="301">
        <f t="shared" si="597"/>
        <v>0</v>
      </c>
      <c r="FB445" s="301">
        <f t="shared" si="597"/>
        <v>0</v>
      </c>
      <c r="FC445" s="301">
        <f t="shared" si="597"/>
        <v>0</v>
      </c>
      <c r="FD445" s="301">
        <f t="shared" si="598"/>
        <v>0</v>
      </c>
      <c r="FE445" s="342">
        <f t="shared" si="599"/>
        <v>0</v>
      </c>
      <c r="FG445" s="1262"/>
      <c r="FH445" s="344">
        <f t="shared" si="344"/>
        <v>0</v>
      </c>
      <c r="FI445" s="301">
        <f t="shared" si="600"/>
        <v>0</v>
      </c>
      <c r="FJ445" s="301">
        <f t="shared" si="600"/>
        <v>0</v>
      </c>
      <c r="FK445" s="301">
        <f t="shared" si="600"/>
        <v>0</v>
      </c>
      <c r="FL445" s="301">
        <f t="shared" si="600"/>
        <v>0</v>
      </c>
      <c r="FM445" s="301">
        <f t="shared" si="600"/>
        <v>0</v>
      </c>
      <c r="FN445" s="301">
        <f t="shared" si="600"/>
        <v>0</v>
      </c>
      <c r="FO445" s="301">
        <f t="shared" si="600"/>
        <v>0</v>
      </c>
      <c r="FP445" s="301">
        <f t="shared" si="600"/>
        <v>0</v>
      </c>
      <c r="FQ445" s="301">
        <f t="shared" si="600"/>
        <v>0</v>
      </c>
      <c r="FR445" s="301">
        <f t="shared" si="600"/>
        <v>0</v>
      </c>
      <c r="FS445" s="301">
        <f t="shared" si="600"/>
        <v>0</v>
      </c>
      <c r="FT445" s="301">
        <f t="shared" si="600"/>
        <v>0</v>
      </c>
      <c r="FU445" s="301">
        <f t="shared" si="600"/>
        <v>0</v>
      </c>
      <c r="FV445" s="301">
        <f t="shared" si="600"/>
        <v>0</v>
      </c>
      <c r="FW445" s="301">
        <f t="shared" si="600"/>
        <v>0</v>
      </c>
      <c r="FX445" s="301">
        <f t="shared" si="600"/>
        <v>0</v>
      </c>
      <c r="FY445" s="342">
        <f t="shared" si="601"/>
        <v>0</v>
      </c>
      <c r="GA445" s="1262"/>
      <c r="GB445" s="301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301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301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301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301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301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301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301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301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301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301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301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301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301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301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301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301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42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62"/>
      <c r="GV445" s="301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301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301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301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301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301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301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301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301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301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301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301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301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301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301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301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301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42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62"/>
      <c r="HP445" s="1264">
        <f t="shared" si="602"/>
        <v>0</v>
      </c>
      <c r="HQ445" s="1264">
        <f t="shared" si="602"/>
        <v>0</v>
      </c>
      <c r="HR445" s="1264">
        <f t="shared" si="602"/>
        <v>0</v>
      </c>
      <c r="HS445" s="1264">
        <f t="shared" si="602"/>
        <v>0</v>
      </c>
      <c r="HT445" s="1264">
        <f t="shared" si="602"/>
        <v>0</v>
      </c>
      <c r="HU445" s="1264">
        <f t="shared" si="602"/>
        <v>0</v>
      </c>
      <c r="HV445" s="1264">
        <f t="shared" si="602"/>
        <v>0</v>
      </c>
      <c r="HW445" s="1264">
        <f t="shared" si="602"/>
        <v>0</v>
      </c>
      <c r="HX445" s="1264">
        <f t="shared" si="602"/>
        <v>0</v>
      </c>
      <c r="HY445" s="1264">
        <f t="shared" si="602"/>
        <v>0</v>
      </c>
      <c r="HZ445" s="1264">
        <f t="shared" si="602"/>
        <v>0</v>
      </c>
      <c r="IA445" s="1264">
        <f t="shared" si="602"/>
        <v>0</v>
      </c>
      <c r="IB445" s="1264">
        <f t="shared" si="602"/>
        <v>0</v>
      </c>
      <c r="IC445" s="1264">
        <f t="shared" si="602"/>
        <v>0</v>
      </c>
      <c r="ID445" s="1264">
        <f t="shared" si="602"/>
        <v>0</v>
      </c>
      <c r="IE445" s="1264">
        <f t="shared" si="602"/>
        <v>0</v>
      </c>
      <c r="IF445" s="1264">
        <f t="shared" si="603"/>
        <v>0</v>
      </c>
      <c r="IG445" s="1265">
        <f t="shared" si="604"/>
        <v>0</v>
      </c>
      <c r="II445" s="348"/>
      <c r="IJ445" s="301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301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301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301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301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301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301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301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301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301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301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301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301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301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301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301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301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42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35" t="str" cm="1">
        <f t="array" ref="JC445">IF($T445 = "Y", INDEX('F6 - Debt Dataset'!BC$6:BC$1806, MATCH($B$6 &amp; $A445, 'F6 - Debt Dataset'!$E$6:$E$1806 &amp; 'F6 - Debt Dataset'!$DF$6:$DF$1806, 0)), "-")</f>
        <v>-</v>
      </c>
      <c r="JD445" s="346" t="str" cm="1">
        <f t="array" ref="JD445">IF($T445 = "Y", INDEX('F6 - Debt Dataset'!BD$6:BD$1806, MATCH($B$6 &amp; $A445, 'F6 - Debt Dataset'!$E$6:$E$1806 &amp; 'F6 - Debt Dataset'!$DF$6:$DF$1806, 0)), "-")</f>
        <v>-</v>
      </c>
      <c r="JE445" s="346" t="str" cm="1">
        <f t="array" ref="JE445">IF($T445 = "Y", INDEX('F6 - Debt Dataset'!BE$6:BE$1806, MATCH($B$6 &amp; $A445, 'F6 - Debt Dataset'!$E$6:$E$1806 &amp; 'F6 - Debt Dataset'!$DF$6:$DF$1806, 0)), "-")</f>
        <v>-</v>
      </c>
      <c r="JF445" s="346" t="str" cm="1">
        <f t="array" ref="JF445">IF($T445 = "Y", INDEX('F6 - Debt Dataset'!BF$6:BF$1806, MATCH($B$6 &amp; $A445, 'F6 - Debt Dataset'!$E$6:$E$1806 &amp; 'F6 - Debt Dataset'!$DF$6:$DF$1806, 0)), "-")</f>
        <v>-</v>
      </c>
      <c r="JG445" s="346" t="str" cm="1">
        <f t="array" ref="JG445">IF($T445 = "Y", INDEX('F6 - Debt Dataset'!BG$6:BG$1806, MATCH($B$6 &amp; $A445, 'F6 - Debt Dataset'!$E$6:$E$1806 &amp; 'F6 - Debt Dataset'!$DF$6:$DF$1806, 0)), "-")</f>
        <v>-</v>
      </c>
      <c r="JH445" s="346" t="str" cm="1">
        <f t="array" ref="JH445">IF($T445 = "Y", INDEX('F6 - Debt Dataset'!BH$6:BH$1806, MATCH($B$6 &amp; $A445, 'F6 - Debt Dataset'!$E$6:$E$1806 &amp; 'F6 - Debt Dataset'!$DF$6:$DF$1806, 0)), "-")</f>
        <v>-</v>
      </c>
      <c r="JI445" s="346" t="str" cm="1">
        <f t="array" ref="JI445">IF($T445 = "Y", INDEX('F6 - Debt Dataset'!BI$6:BI$1806, MATCH($B$6 &amp; $A445, 'F6 - Debt Dataset'!$E$6:$E$1806 &amp; 'F6 - Debt Dataset'!$DF$6:$DF$1806, 0)), "-")</f>
        <v>-</v>
      </c>
      <c r="JJ445" s="346" t="str" cm="1">
        <f t="array" ref="JJ445">IF($T445 = "Y", INDEX('F6 - Debt Dataset'!BJ$6:BJ$1806, MATCH($B$6 &amp; $A445, 'F6 - Debt Dataset'!$E$6:$E$1806 &amp; 'F6 - Debt Dataset'!$DF$6:$DF$1806, 0)), "-")</f>
        <v>-</v>
      </c>
      <c r="JK445" s="346" t="str" cm="1">
        <f t="array" ref="JK445">IF($T445 = "Y", INDEX('F6 - Debt Dataset'!BK$6:BK$1806, MATCH($B$6 &amp; $A445, 'F6 - Debt Dataset'!$E$6:$E$1806 &amp; 'F6 - Debt Dataset'!$DF$6:$DF$1806, 0)), "-")</f>
        <v>-</v>
      </c>
      <c r="JL445" s="346" t="str" cm="1">
        <f t="array" ref="JL445">IF($T445 = "Y", INDEX('F6 - Debt Dataset'!BL$6:BL$1806, MATCH($B$6 &amp; $A445, 'F6 - Debt Dataset'!$E$6:$E$1806 &amp; 'F6 - Debt Dataset'!$DF$6:$DF$1806, 0)), "-")</f>
        <v>-</v>
      </c>
      <c r="JM445" s="346" t="str" cm="1">
        <f t="array" ref="JM445">IF($T445 = "Y", INDEX('F6 - Debt Dataset'!BM$6:BM$1806, MATCH($B$6 &amp; $A445, 'F6 - Debt Dataset'!$E$6:$E$1806 &amp; 'F6 - Debt Dataset'!$DF$6:$DF$1806, 0)), "-")</f>
        <v>-</v>
      </c>
      <c r="JN445" s="346" t="str" cm="1">
        <f t="array" ref="JN445">IF($T445 = "Y", INDEX('F6 - Debt Dataset'!BN$6:BN$1806, MATCH($B$6 &amp; $A445, 'F6 - Debt Dataset'!$E$6:$E$1806 &amp; 'F6 - Debt Dataset'!$DF$6:$DF$1806, 0)), "-")</f>
        <v>-</v>
      </c>
      <c r="JO445" s="346" t="str" cm="1">
        <f t="array" ref="JO445">IF($T445 = "Y", INDEX('F6 - Debt Dataset'!BO$6:BO$1806, MATCH($B$6 &amp; $A445, 'F6 - Debt Dataset'!$E$6:$E$1806 &amp; 'F6 - Debt Dataset'!$DF$6:$DF$1806, 0)), "-")</f>
        <v>-</v>
      </c>
      <c r="JP445" s="346" t="str" cm="1">
        <f t="array" ref="JP445">IF($T445 = "Y", INDEX('F6 - Debt Dataset'!BP$6:BP$1806, MATCH($B$6 &amp; $A445, 'F6 - Debt Dataset'!$E$6:$E$1806 &amp; 'F6 - Debt Dataset'!$DF$6:$DF$1806, 0)), "-")</f>
        <v>-</v>
      </c>
      <c r="JQ445" s="346" t="str" cm="1">
        <f t="array" ref="JQ445">IF($T445 = "Y", INDEX('F6 - Debt Dataset'!BQ$6:BQ$1806, MATCH($B$6 &amp; $A445, 'F6 - Debt Dataset'!$E$6:$E$1806 &amp; 'F6 - Debt Dataset'!$DF$6:$DF$1806, 0)), "-")</f>
        <v>-</v>
      </c>
      <c r="JR445" s="346" t="str" cm="1">
        <f t="array" ref="JR445">IF($T445 = "Y", INDEX('F6 - Debt Dataset'!BR$6:BR$1806, MATCH($B$6 &amp; $A445, 'F6 - Debt Dataset'!$E$6:$E$1806 &amp; 'F6 - Debt Dataset'!$DF$6:$DF$1806, 0)), "-")</f>
        <v>-</v>
      </c>
      <c r="JS445" s="346" t="str" cm="1">
        <f t="array" ref="JS445">IF($T445 = "Y", INDEX('F6 - Debt Dataset'!BS$6:BS$1806, MATCH($B$6 &amp; $A445, 'F6 - Debt Dataset'!$E$6:$E$1806 &amp; 'F6 - Debt Dataset'!$DF$6:$DF$1806, 0)), "-")</f>
        <v>-</v>
      </c>
      <c r="JT445" s="347" t="str" cm="1">
        <f t="array" ref="JT445">IF($T445 = "Y", INDEX('F6 - Debt Dataset'!BT$6:BT$1806, MATCH($B$6 &amp; $A445, 'F6 - Debt Dataset'!$E$6:$E$1806 &amp; 'F6 - Debt Dataset'!$DF$6:$DF$1806, 0)), "-")</f>
        <v>-</v>
      </c>
      <c r="JV445" s="335" t="str" cm="1">
        <f t="array" ref="JV445">IF($T445 = "Y", INDEX('F6 - Debt Dataset'!CM$6:CM$1806, MATCH($B$6 &amp; $A445, 'F6 - Debt Dataset'!$E$6:$E$1806 &amp; 'F6 - Debt Dataset'!$DF$6:$DF$1806, 0)), "-")</f>
        <v>-</v>
      </c>
      <c r="JW445" s="346" t="str" cm="1">
        <f t="array" ref="JW445">IF($T445 = "Y", INDEX('F6 - Debt Dataset'!CN$6:CN$1806, MATCH($B$6 &amp; $A445, 'F6 - Debt Dataset'!$E$6:$E$1806 &amp; 'F6 - Debt Dataset'!$DF$6:$DF$1806, 0)), "-")</f>
        <v>-</v>
      </c>
      <c r="JX445" s="346" t="str" cm="1">
        <f t="array" ref="JX445">IF($T445 = "Y", INDEX('F6 - Debt Dataset'!CO$6:CO$1806, MATCH($B$6 &amp; $A445, 'F6 - Debt Dataset'!$E$6:$E$1806 &amp; 'F6 - Debt Dataset'!$DF$6:$DF$1806, 0)), "-")</f>
        <v>-</v>
      </c>
      <c r="JY445" s="346" t="str" cm="1">
        <f t="array" ref="JY445">IF($T445 = "Y", INDEX('F6 - Debt Dataset'!CP$6:CP$1806, MATCH($B$6 &amp; $A445, 'F6 - Debt Dataset'!$E$6:$E$1806 &amp; 'F6 - Debt Dataset'!$DF$6:$DF$1806, 0)), "-")</f>
        <v>-</v>
      </c>
      <c r="JZ445" s="346" t="str" cm="1">
        <f t="array" ref="JZ445">IF($T445 = "Y", INDEX('F6 - Debt Dataset'!CQ$6:CQ$1806, MATCH($B$6 &amp; $A445, 'F6 - Debt Dataset'!$E$6:$E$1806 &amp; 'F6 - Debt Dataset'!$DF$6:$DF$1806, 0)), "-")</f>
        <v>-</v>
      </c>
      <c r="KA445" s="346" t="str" cm="1">
        <f t="array" ref="KA445">IF($T445 = "Y", INDEX('F6 - Debt Dataset'!CR$6:CR$1806, MATCH($B$6 &amp; $A445, 'F6 - Debt Dataset'!$E$6:$E$1806 &amp; 'F6 - Debt Dataset'!$DF$6:$DF$1806, 0)), "-")</f>
        <v>-</v>
      </c>
      <c r="KB445" s="346" t="str" cm="1">
        <f t="array" ref="KB445">IF($T445 = "Y", INDEX('F6 - Debt Dataset'!CS$6:CS$1806, MATCH($B$6 &amp; $A445, 'F6 - Debt Dataset'!$E$6:$E$1806 &amp; 'F6 - Debt Dataset'!$DF$6:$DF$1806, 0)), "-")</f>
        <v>-</v>
      </c>
      <c r="KC445" s="346" t="str" cm="1">
        <f t="array" ref="KC445">IF($T445 = "Y", INDEX('F6 - Debt Dataset'!CT$6:CT$1806, MATCH($B$6 &amp; $A445, 'F6 - Debt Dataset'!$E$6:$E$1806 &amp; 'F6 - Debt Dataset'!$DF$6:$DF$1806, 0)), "-")</f>
        <v>-</v>
      </c>
      <c r="KD445" s="346" t="str" cm="1">
        <f t="array" ref="KD445">IF($T445 = "Y", INDEX('F6 - Debt Dataset'!CU$6:CU$1806, MATCH($B$6 &amp; $A445, 'F6 - Debt Dataset'!$E$6:$E$1806 &amp; 'F6 - Debt Dataset'!$DF$6:$DF$1806, 0)), "-")</f>
        <v>-</v>
      </c>
      <c r="KE445" s="346" t="str" cm="1">
        <f t="array" ref="KE445">IF($T445 = "Y", INDEX('F6 - Debt Dataset'!CV$6:CV$1806, MATCH($B$6 &amp; $A445, 'F6 - Debt Dataset'!$E$6:$E$1806 &amp; 'F6 - Debt Dataset'!$DF$6:$DF$1806, 0)), "-")</f>
        <v>-</v>
      </c>
      <c r="KF445" s="346" t="str" cm="1">
        <f t="array" ref="KF445">IF($T445 = "Y", INDEX('F6 - Debt Dataset'!CW$6:CW$1806, MATCH($B$6 &amp; $A445, 'F6 - Debt Dataset'!$E$6:$E$1806 &amp; 'F6 - Debt Dataset'!$DF$6:$DF$1806, 0)), "-")</f>
        <v>-</v>
      </c>
      <c r="KG445" s="346" t="str" cm="1">
        <f t="array" ref="KG445">IF($T445 = "Y", INDEX('F6 - Debt Dataset'!CX$6:CX$1806, MATCH($B$6 &amp; $A445, 'F6 - Debt Dataset'!$E$6:$E$1806 &amp; 'F6 - Debt Dataset'!$DF$6:$DF$1806, 0)), "-")</f>
        <v>-</v>
      </c>
      <c r="KH445" s="346" t="str" cm="1">
        <f t="array" ref="KH445">IF($T445 = "Y", INDEX('F6 - Debt Dataset'!CY$6:CY$1806, MATCH($B$6 &amp; $A445, 'F6 - Debt Dataset'!$E$6:$E$1806 &amp; 'F6 - Debt Dataset'!$DF$6:$DF$1806, 0)), "-")</f>
        <v>-</v>
      </c>
      <c r="KI445" s="346" t="str" cm="1">
        <f t="array" ref="KI445">IF($T445 = "Y", INDEX('F6 - Debt Dataset'!CZ$6:CZ$1806, MATCH($B$6 &amp; $A445, 'F6 - Debt Dataset'!$E$6:$E$1806 &amp; 'F6 - Debt Dataset'!$DF$6:$DF$1806, 0)), "-")</f>
        <v>-</v>
      </c>
      <c r="KJ445" s="346" t="str" cm="1">
        <f t="array" ref="KJ445">IF($T445 = "Y", INDEX('F6 - Debt Dataset'!DA$6:DA$1806, MATCH($B$6 &amp; $A445, 'F6 - Debt Dataset'!$E$6:$E$1806 &amp; 'F6 - Debt Dataset'!$DF$6:$DF$1806, 0)), "-")</f>
        <v>-</v>
      </c>
      <c r="KK445" s="346" t="str" cm="1">
        <f t="array" ref="KK445">IF($T445 = "Y", INDEX('F6 - Debt Dataset'!DB$6:DB$1806, MATCH($B$6 &amp; $A445, 'F6 - Debt Dataset'!$E$6:$E$1806 &amp; 'F6 - Debt Dataset'!$DF$6:$DF$1806, 0)), "-")</f>
        <v>-</v>
      </c>
      <c r="KL445" s="346" t="str" cm="1">
        <f t="array" ref="KL445">IF($T445 = "Y", INDEX('F6 - Debt Dataset'!DC$6:DC$1806, MATCH($B$6 &amp; $A445, 'F6 - Debt Dataset'!$E$6:$E$1806 &amp; 'F6 - Debt Dataset'!$DF$6:$DF$1806, 0)), "-")</f>
        <v>-</v>
      </c>
      <c r="KM445" s="347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93">
        <f t="shared" si="347"/>
        <v>436</v>
      </c>
      <c r="B446" s="393" t="str" cm="1">
        <f t="array" ref="B446">IFERROR(INDEX('F6 - Debt Dataset'!$C$6:$C$1806, MATCH($B$6 &amp; $A446, 'F6 - Debt Dataset'!$E$6:$E$1806 &amp; 'F6 - Debt Dataset'!$DF$6:$DF$1806, 0)), "-")</f>
        <v>-</v>
      </c>
      <c r="C446" s="393" t="str" cm="1">
        <f t="array" ref="C446">IFERROR(INDEX('F6 - Debt Dataset'!$A$6:$A$1806, MATCH($B$6 &amp; $A446, 'F6 - Debt Dataset'!$E$6:$E$1806 &amp; 'F6 - Debt Dataset'!$DF$6:$DF$1806, 0)), "-")</f>
        <v>-</v>
      </c>
      <c r="D446" s="393" t="str" cm="1">
        <f t="array" ref="D446">IFERROR(INDEX('F6 - Debt Dataset'!$B$6:$B$1806, MATCH($B$6 &amp; $A446, 'F6 - Debt Dataset'!$E$6:$E$1806 &amp; 'F6 - Debt Dataset'!$DF$6:$DF$1806, 0)), "-")</f>
        <v>-</v>
      </c>
      <c r="E446" s="393" t="str" cm="1">
        <f t="array" ref="E446">IFERROR(INDEX('F6 - Debt Dataset'!$H$6:$H$1806, MATCH($B$6 &amp; $A446, 'F6 - Debt Dataset'!$E$6:$E$1806 &amp; 'F6 - Debt Dataset'!$DF$6:$DF$1806, 0)), "-")</f>
        <v>-</v>
      </c>
      <c r="F446" s="394" t="str" cm="1">
        <f t="array" ref="F446">IFERROR(INDEX('F6 - Debt Dataset'!$J$6:$J$1806, MATCH($B$6 &amp; $A446, 'F6 - Debt Dataset'!$E$6:$E$1806 &amp; 'F6 - Debt Dataset'!$DF$6:$DF$1806, 0)), "-")</f>
        <v>-</v>
      </c>
      <c r="G446" s="394" t="str" cm="1">
        <f t="array" ref="G446">IFERROR(INDEX('F6 - Debt Dataset'!$K$6:$K$1806, MATCH($B$6 &amp; $A446, 'F6 - Debt Dataset'!$E$6:$E$1806 &amp; 'F6 - Debt Dataset'!$DF$6:$DF$1806, 0)), "-")</f>
        <v>-</v>
      </c>
      <c r="H446" s="394" t="str" cm="1">
        <f t="array" ref="H446">IFERROR(INDEX('F6 - Debt Dataset'!$L$6:$L$1806, MATCH($B$6 &amp; $A446, 'F6 - Debt Dataset'!$E$6:$E$1806 &amp; 'F6 - Debt Dataset'!$DF$6:$DF$1806, 0)), "-")</f>
        <v>-</v>
      </c>
      <c r="I446" s="394" t="str">
        <f t="shared" si="577"/>
        <v>-</v>
      </c>
      <c r="J446" s="393" t="str" cm="1">
        <f t="array" ref="J446">IFERROR(INDEX('F6 - Debt Dataset'!$N$6:$N$1806, MATCH($B$6 &amp; $A446, 'F6 - Debt Dataset'!$E$6:$E$1806 &amp; 'F6 - Debt Dataset'!$DF$6:$DF$1806, 0)), "-")</f>
        <v>-</v>
      </c>
      <c r="K446" s="395" cm="1">
        <f t="array" ref="K446">IFERROR(INDEX('F6 - Debt Dataset'!$S$6:$S$1806, MATCH($B$6 &amp; $A446, 'F6 - Debt Dataset'!$E$6:$E$1806 &amp; 'F6 - Debt Dataset'!$DF$6:$DF$1806, 0)), 0)</f>
        <v>0</v>
      </c>
      <c r="L446" s="1214" cm="1">
        <f t="array" ref="L446">IFERROR(INDEX('F6 - Debt Dataset'!$W$6:$W$1806, MATCH($B$6 &amp; $A446, 'F6 - Debt Dataset'!$E$6:$E$1806 &amp; 'F6 - Debt Dataset'!$DF$6:$DF$1806, 0)), 0)</f>
        <v>0</v>
      </c>
      <c r="M446" s="397" t="str" cm="1">
        <f t="array" ref="M446">IFERROR(INDEX('F6 - Debt Dataset'!$E$6:$E$1806, MATCH($B$6 &amp; $A446, 'F6 - Debt Dataset'!$E$6:$E$1806 &amp; 'F6 - Debt Dataset'!$DF$6:$DF$1806, 0)), "-")</f>
        <v>-</v>
      </c>
      <c r="N446" s="393"/>
      <c r="O446" s="393"/>
      <c r="P446" s="393"/>
      <c r="Q446" s="393"/>
      <c r="R446" s="393" t="str">
        <f t="shared" si="578"/>
        <v>-</v>
      </c>
      <c r="S446" s="393" t="str">
        <f t="shared" si="336"/>
        <v>-</v>
      </c>
      <c r="T446" s="400" t="str" cm="1">
        <f t="array" ref="T446">IFERROR(INDEX('F6 - Debt Dataset'!$AH$6:$AH$1806, MATCH($B$6 &amp; $A446, 'F6 - Debt Dataset'!$E$6:$E$1806 &amp; 'F6 - Debt Dataset'!$DF$6:$DF$1806, 0)), "-")</f>
        <v>-</v>
      </c>
      <c r="U446" s="1261"/>
      <c r="V446" s="338">
        <f t="shared" si="579"/>
        <v>0</v>
      </c>
      <c r="W446" s="338">
        <f t="shared" si="579"/>
        <v>0</v>
      </c>
      <c r="X446" s="338">
        <f t="shared" si="579"/>
        <v>0</v>
      </c>
      <c r="Y446" s="338">
        <f t="shared" si="579"/>
        <v>0</v>
      </c>
      <c r="Z446" s="338">
        <f t="shared" si="579"/>
        <v>0</v>
      </c>
      <c r="AA446" s="338">
        <f t="shared" si="579"/>
        <v>0</v>
      </c>
      <c r="AB446" s="338">
        <f t="shared" si="579"/>
        <v>0</v>
      </c>
      <c r="AC446" s="338">
        <f t="shared" si="579"/>
        <v>0</v>
      </c>
      <c r="AD446" s="338">
        <f t="shared" si="579"/>
        <v>0</v>
      </c>
      <c r="AE446" s="338">
        <f t="shared" si="579"/>
        <v>0</v>
      </c>
      <c r="AF446" s="338">
        <f t="shared" si="579"/>
        <v>0</v>
      </c>
      <c r="AG446" s="338">
        <f t="shared" si="579"/>
        <v>0</v>
      </c>
      <c r="AH446" s="338">
        <f t="shared" si="579"/>
        <v>0</v>
      </c>
      <c r="AI446" s="338">
        <f t="shared" si="579"/>
        <v>0</v>
      </c>
      <c r="AJ446" s="338">
        <f t="shared" si="579"/>
        <v>0</v>
      </c>
      <c r="AK446" s="338">
        <f t="shared" si="579"/>
        <v>0</v>
      </c>
      <c r="AL446" s="338">
        <f t="shared" si="580"/>
        <v>0</v>
      </c>
      <c r="AM446" s="338">
        <f t="shared" si="581"/>
        <v>0</v>
      </c>
      <c r="AN446" s="1262"/>
      <c r="AO446" s="301">
        <f t="shared" si="582"/>
        <v>0</v>
      </c>
      <c r="AP446" s="301">
        <f t="shared" si="582"/>
        <v>0</v>
      </c>
      <c r="AQ446" s="301">
        <f t="shared" si="582"/>
        <v>0</v>
      </c>
      <c r="AR446" s="301">
        <f t="shared" si="582"/>
        <v>0</v>
      </c>
      <c r="AS446" s="301">
        <f t="shared" si="582"/>
        <v>0</v>
      </c>
      <c r="AT446" s="301">
        <f t="shared" si="582"/>
        <v>0</v>
      </c>
      <c r="AU446" s="301">
        <f t="shared" si="582"/>
        <v>0</v>
      </c>
      <c r="AV446" s="301">
        <f t="shared" si="582"/>
        <v>0</v>
      </c>
      <c r="AW446" s="301">
        <f t="shared" si="582"/>
        <v>0</v>
      </c>
      <c r="AX446" s="301">
        <f t="shared" si="582"/>
        <v>0</v>
      </c>
      <c r="AY446" s="301">
        <f t="shared" si="582"/>
        <v>0</v>
      </c>
      <c r="AZ446" s="301">
        <f t="shared" si="582"/>
        <v>0</v>
      </c>
      <c r="BA446" s="301">
        <f t="shared" si="582"/>
        <v>0</v>
      </c>
      <c r="BB446" s="301">
        <f t="shared" si="582"/>
        <v>0</v>
      </c>
      <c r="BC446" s="301">
        <f t="shared" si="582"/>
        <v>0</v>
      </c>
      <c r="BD446" s="301">
        <f t="shared" si="582"/>
        <v>0</v>
      </c>
      <c r="BE446" s="301">
        <f t="shared" si="583"/>
        <v>0</v>
      </c>
      <c r="BF446" s="301">
        <f t="shared" si="584"/>
        <v>0</v>
      </c>
      <c r="BG446" s="339"/>
      <c r="BH446" s="340"/>
      <c r="BI446" s="340"/>
      <c r="BJ446" s="340"/>
      <c r="BK446" s="340"/>
      <c r="BL446" s="340"/>
      <c r="BM446" s="340"/>
      <c r="BN446" s="340"/>
      <c r="BO446" s="340"/>
      <c r="BP446" s="340"/>
      <c r="BQ446" s="340"/>
      <c r="BR446" s="339"/>
      <c r="BS446" s="341">
        <f t="shared" si="585"/>
        <v>0</v>
      </c>
      <c r="BT446" s="341">
        <f t="shared" si="585"/>
        <v>0</v>
      </c>
      <c r="BU446" s="341">
        <f t="shared" si="585"/>
        <v>0</v>
      </c>
      <c r="BV446" s="341">
        <f t="shared" si="585"/>
        <v>0</v>
      </c>
      <c r="BW446" s="341">
        <f t="shared" si="585"/>
        <v>0</v>
      </c>
      <c r="BX446" s="341">
        <f t="shared" si="585"/>
        <v>0</v>
      </c>
      <c r="BY446" s="341">
        <f t="shared" si="585"/>
        <v>0</v>
      </c>
      <c r="BZ446" s="341">
        <f t="shared" si="585"/>
        <v>0</v>
      </c>
      <c r="CA446" s="341">
        <f t="shared" si="585"/>
        <v>0</v>
      </c>
      <c r="CB446" s="341">
        <f t="shared" si="585"/>
        <v>0</v>
      </c>
      <c r="CC446" s="341">
        <f t="shared" si="585"/>
        <v>0</v>
      </c>
      <c r="CD446" s="341">
        <f t="shared" si="585"/>
        <v>0</v>
      </c>
      <c r="CE446" s="341">
        <f t="shared" si="585"/>
        <v>0</v>
      </c>
      <c r="CF446" s="341">
        <f t="shared" si="585"/>
        <v>0</v>
      </c>
      <c r="CG446" s="341">
        <f t="shared" si="585"/>
        <v>0</v>
      </c>
      <c r="CH446" s="341">
        <f t="shared" si="585"/>
        <v>0</v>
      </c>
      <c r="CI446" s="341">
        <f t="shared" si="586"/>
        <v>0</v>
      </c>
      <c r="CJ446" s="1263">
        <f t="shared" si="587"/>
        <v>0</v>
      </c>
      <c r="CK446" s="301">
        <f t="shared" si="588"/>
        <v>0</v>
      </c>
      <c r="CL446" s="301">
        <f t="shared" si="588"/>
        <v>0</v>
      </c>
      <c r="CM446" s="301">
        <f t="shared" si="588"/>
        <v>0</v>
      </c>
      <c r="CN446" s="301">
        <f t="shared" si="588"/>
        <v>0</v>
      </c>
      <c r="CO446" s="301">
        <f t="shared" si="588"/>
        <v>0</v>
      </c>
      <c r="CP446" s="301">
        <f t="shared" si="588"/>
        <v>0</v>
      </c>
      <c r="CQ446" s="301">
        <f t="shared" si="588"/>
        <v>0</v>
      </c>
      <c r="CR446" s="301">
        <f t="shared" si="588"/>
        <v>0</v>
      </c>
      <c r="CS446" s="301">
        <f t="shared" si="588"/>
        <v>0</v>
      </c>
      <c r="CT446" s="301">
        <f t="shared" si="588"/>
        <v>0</v>
      </c>
      <c r="CU446" s="301">
        <f t="shared" si="588"/>
        <v>0</v>
      </c>
      <c r="CV446" s="301">
        <f t="shared" si="588"/>
        <v>0</v>
      </c>
      <c r="CW446" s="301">
        <f t="shared" si="588"/>
        <v>0</v>
      </c>
      <c r="CX446" s="301">
        <f t="shared" si="588"/>
        <v>0</v>
      </c>
      <c r="CY446" s="301">
        <f t="shared" si="588"/>
        <v>0</v>
      </c>
      <c r="CZ446" s="301">
        <f t="shared" si="588"/>
        <v>0</v>
      </c>
      <c r="DA446" s="301">
        <f t="shared" si="589"/>
        <v>0</v>
      </c>
      <c r="DB446" s="342">
        <f t="shared" si="590"/>
        <v>0</v>
      </c>
      <c r="DD446" s="343">
        <f t="shared" si="591"/>
        <v>0</v>
      </c>
      <c r="DE446" s="301">
        <f t="shared" si="591"/>
        <v>0</v>
      </c>
      <c r="DF446" s="301">
        <f t="shared" si="591"/>
        <v>0</v>
      </c>
      <c r="DG446" s="301">
        <f t="shared" si="591"/>
        <v>0</v>
      </c>
      <c r="DH446" s="301">
        <f t="shared" si="591"/>
        <v>0</v>
      </c>
      <c r="DI446" s="301">
        <f t="shared" si="591"/>
        <v>0</v>
      </c>
      <c r="DJ446" s="301">
        <f t="shared" si="591"/>
        <v>0</v>
      </c>
      <c r="DK446" s="301">
        <f t="shared" si="591"/>
        <v>0</v>
      </c>
      <c r="DL446" s="301">
        <f t="shared" si="591"/>
        <v>0</v>
      </c>
      <c r="DM446" s="301">
        <f t="shared" si="591"/>
        <v>0</v>
      </c>
      <c r="DN446" s="301">
        <f t="shared" si="591"/>
        <v>0</v>
      </c>
      <c r="DO446" s="301">
        <f t="shared" si="591"/>
        <v>0</v>
      </c>
      <c r="DP446" s="301">
        <f t="shared" si="591"/>
        <v>0</v>
      </c>
      <c r="DQ446" s="301">
        <f t="shared" si="591"/>
        <v>0</v>
      </c>
      <c r="DR446" s="301">
        <f t="shared" si="591"/>
        <v>0</v>
      </c>
      <c r="DS446" s="301">
        <f t="shared" si="591"/>
        <v>0</v>
      </c>
      <c r="DT446" s="301">
        <f t="shared" si="592"/>
        <v>0</v>
      </c>
      <c r="DU446" s="301">
        <f t="shared" si="593"/>
        <v>0</v>
      </c>
      <c r="DV446" s="343">
        <f t="shared" si="594"/>
        <v>0</v>
      </c>
      <c r="DW446" s="301">
        <f t="shared" si="594"/>
        <v>0</v>
      </c>
      <c r="DX446" s="301">
        <f t="shared" si="594"/>
        <v>0</v>
      </c>
      <c r="DY446" s="301">
        <f t="shared" si="594"/>
        <v>0</v>
      </c>
      <c r="DZ446" s="301">
        <f t="shared" si="594"/>
        <v>0</v>
      </c>
      <c r="EA446" s="301">
        <f t="shared" si="594"/>
        <v>0</v>
      </c>
      <c r="EB446" s="301">
        <f t="shared" si="594"/>
        <v>0</v>
      </c>
      <c r="EC446" s="301">
        <f t="shared" si="594"/>
        <v>0</v>
      </c>
      <c r="ED446" s="301">
        <f t="shared" si="594"/>
        <v>0</v>
      </c>
      <c r="EE446" s="301">
        <f t="shared" si="594"/>
        <v>0</v>
      </c>
      <c r="EF446" s="301">
        <f t="shared" si="594"/>
        <v>0</v>
      </c>
      <c r="EG446" s="301">
        <f t="shared" si="594"/>
        <v>0</v>
      </c>
      <c r="EH446" s="301">
        <f t="shared" si="594"/>
        <v>0</v>
      </c>
      <c r="EI446" s="301">
        <f t="shared" si="594"/>
        <v>0</v>
      </c>
      <c r="EJ446" s="301">
        <f t="shared" si="594"/>
        <v>0</v>
      </c>
      <c r="EK446" s="301">
        <f t="shared" si="594"/>
        <v>0</v>
      </c>
      <c r="EL446" s="301">
        <f t="shared" si="595"/>
        <v>0</v>
      </c>
      <c r="EM446" s="301">
        <f t="shared" si="596"/>
        <v>0</v>
      </c>
      <c r="EN446" s="343">
        <f t="shared" si="597"/>
        <v>0</v>
      </c>
      <c r="EO446" s="301">
        <f t="shared" si="597"/>
        <v>0</v>
      </c>
      <c r="EP446" s="301">
        <f t="shared" si="597"/>
        <v>0</v>
      </c>
      <c r="EQ446" s="301">
        <f t="shared" si="597"/>
        <v>0</v>
      </c>
      <c r="ER446" s="301">
        <f t="shared" si="597"/>
        <v>0</v>
      </c>
      <c r="ES446" s="301">
        <f t="shared" si="597"/>
        <v>0</v>
      </c>
      <c r="ET446" s="301">
        <f t="shared" si="597"/>
        <v>0</v>
      </c>
      <c r="EU446" s="301">
        <f t="shared" si="597"/>
        <v>0</v>
      </c>
      <c r="EV446" s="301">
        <f t="shared" si="597"/>
        <v>0</v>
      </c>
      <c r="EW446" s="301">
        <f t="shared" si="597"/>
        <v>0</v>
      </c>
      <c r="EX446" s="301">
        <f t="shared" si="597"/>
        <v>0</v>
      </c>
      <c r="EY446" s="301">
        <f t="shared" si="597"/>
        <v>0</v>
      </c>
      <c r="EZ446" s="301">
        <f t="shared" si="597"/>
        <v>0</v>
      </c>
      <c r="FA446" s="301">
        <f t="shared" si="597"/>
        <v>0</v>
      </c>
      <c r="FB446" s="301">
        <f t="shared" si="597"/>
        <v>0</v>
      </c>
      <c r="FC446" s="301">
        <f t="shared" si="597"/>
        <v>0</v>
      </c>
      <c r="FD446" s="301">
        <f t="shared" si="598"/>
        <v>0</v>
      </c>
      <c r="FE446" s="342">
        <f t="shared" si="599"/>
        <v>0</v>
      </c>
      <c r="FG446" s="1262"/>
      <c r="FH446" s="344">
        <f t="shared" si="344"/>
        <v>0</v>
      </c>
      <c r="FI446" s="301">
        <f t="shared" si="600"/>
        <v>0</v>
      </c>
      <c r="FJ446" s="301">
        <f t="shared" si="600"/>
        <v>0</v>
      </c>
      <c r="FK446" s="301">
        <f t="shared" si="600"/>
        <v>0</v>
      </c>
      <c r="FL446" s="301">
        <f t="shared" si="600"/>
        <v>0</v>
      </c>
      <c r="FM446" s="301">
        <f t="shared" si="600"/>
        <v>0</v>
      </c>
      <c r="FN446" s="301">
        <f t="shared" si="600"/>
        <v>0</v>
      </c>
      <c r="FO446" s="301">
        <f t="shared" si="600"/>
        <v>0</v>
      </c>
      <c r="FP446" s="301">
        <f t="shared" si="600"/>
        <v>0</v>
      </c>
      <c r="FQ446" s="301">
        <f t="shared" si="600"/>
        <v>0</v>
      </c>
      <c r="FR446" s="301">
        <f t="shared" si="600"/>
        <v>0</v>
      </c>
      <c r="FS446" s="301">
        <f t="shared" si="600"/>
        <v>0</v>
      </c>
      <c r="FT446" s="301">
        <f t="shared" si="600"/>
        <v>0</v>
      </c>
      <c r="FU446" s="301">
        <f t="shared" si="600"/>
        <v>0</v>
      </c>
      <c r="FV446" s="301">
        <f t="shared" si="600"/>
        <v>0</v>
      </c>
      <c r="FW446" s="301">
        <f t="shared" si="600"/>
        <v>0</v>
      </c>
      <c r="FX446" s="301">
        <f t="shared" si="600"/>
        <v>0</v>
      </c>
      <c r="FY446" s="342">
        <f t="shared" si="601"/>
        <v>0</v>
      </c>
      <c r="GA446" s="1262"/>
      <c r="GB446" s="301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301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301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301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301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301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301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301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301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301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301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301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301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301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301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301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301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42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62"/>
      <c r="GV446" s="301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301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301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301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301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301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301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301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301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301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301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301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301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301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301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301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301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42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62"/>
      <c r="HP446" s="1264">
        <f t="shared" si="602"/>
        <v>0</v>
      </c>
      <c r="HQ446" s="1264">
        <f t="shared" si="602"/>
        <v>0</v>
      </c>
      <c r="HR446" s="1264">
        <f t="shared" si="602"/>
        <v>0</v>
      </c>
      <c r="HS446" s="1264">
        <f t="shared" si="602"/>
        <v>0</v>
      </c>
      <c r="HT446" s="1264">
        <f t="shared" si="602"/>
        <v>0</v>
      </c>
      <c r="HU446" s="1264">
        <f t="shared" si="602"/>
        <v>0</v>
      </c>
      <c r="HV446" s="1264">
        <f t="shared" si="602"/>
        <v>0</v>
      </c>
      <c r="HW446" s="1264">
        <f t="shared" si="602"/>
        <v>0</v>
      </c>
      <c r="HX446" s="1264">
        <f t="shared" si="602"/>
        <v>0</v>
      </c>
      <c r="HY446" s="1264">
        <f t="shared" si="602"/>
        <v>0</v>
      </c>
      <c r="HZ446" s="1264">
        <f t="shared" si="602"/>
        <v>0</v>
      </c>
      <c r="IA446" s="1264">
        <f t="shared" si="602"/>
        <v>0</v>
      </c>
      <c r="IB446" s="1264">
        <f t="shared" si="602"/>
        <v>0</v>
      </c>
      <c r="IC446" s="1264">
        <f t="shared" si="602"/>
        <v>0</v>
      </c>
      <c r="ID446" s="1264">
        <f t="shared" si="602"/>
        <v>0</v>
      </c>
      <c r="IE446" s="1264">
        <f t="shared" si="602"/>
        <v>0</v>
      </c>
      <c r="IF446" s="1264">
        <f t="shared" si="603"/>
        <v>0</v>
      </c>
      <c r="IG446" s="1265">
        <f t="shared" si="604"/>
        <v>0</v>
      </c>
      <c r="II446" s="348"/>
      <c r="IJ446" s="301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301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301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301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301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301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301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301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301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301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301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301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301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301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301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301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301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42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35" t="str" cm="1">
        <f t="array" ref="JC446">IF($T446 = "Y", INDEX('F6 - Debt Dataset'!BC$6:BC$1806, MATCH($B$6 &amp; $A446, 'F6 - Debt Dataset'!$E$6:$E$1806 &amp; 'F6 - Debt Dataset'!$DF$6:$DF$1806, 0)), "-")</f>
        <v>-</v>
      </c>
      <c r="JD446" s="346" t="str" cm="1">
        <f t="array" ref="JD446">IF($T446 = "Y", INDEX('F6 - Debt Dataset'!BD$6:BD$1806, MATCH($B$6 &amp; $A446, 'F6 - Debt Dataset'!$E$6:$E$1806 &amp; 'F6 - Debt Dataset'!$DF$6:$DF$1806, 0)), "-")</f>
        <v>-</v>
      </c>
      <c r="JE446" s="346" t="str" cm="1">
        <f t="array" ref="JE446">IF($T446 = "Y", INDEX('F6 - Debt Dataset'!BE$6:BE$1806, MATCH($B$6 &amp; $A446, 'F6 - Debt Dataset'!$E$6:$E$1806 &amp; 'F6 - Debt Dataset'!$DF$6:$DF$1806, 0)), "-")</f>
        <v>-</v>
      </c>
      <c r="JF446" s="346" t="str" cm="1">
        <f t="array" ref="JF446">IF($T446 = "Y", INDEX('F6 - Debt Dataset'!BF$6:BF$1806, MATCH($B$6 &amp; $A446, 'F6 - Debt Dataset'!$E$6:$E$1806 &amp; 'F6 - Debt Dataset'!$DF$6:$DF$1806, 0)), "-")</f>
        <v>-</v>
      </c>
      <c r="JG446" s="346" t="str" cm="1">
        <f t="array" ref="JG446">IF($T446 = "Y", INDEX('F6 - Debt Dataset'!BG$6:BG$1806, MATCH($B$6 &amp; $A446, 'F6 - Debt Dataset'!$E$6:$E$1806 &amp; 'F6 - Debt Dataset'!$DF$6:$DF$1806, 0)), "-")</f>
        <v>-</v>
      </c>
      <c r="JH446" s="346" t="str" cm="1">
        <f t="array" ref="JH446">IF($T446 = "Y", INDEX('F6 - Debt Dataset'!BH$6:BH$1806, MATCH($B$6 &amp; $A446, 'F6 - Debt Dataset'!$E$6:$E$1806 &amp; 'F6 - Debt Dataset'!$DF$6:$DF$1806, 0)), "-")</f>
        <v>-</v>
      </c>
      <c r="JI446" s="346" t="str" cm="1">
        <f t="array" ref="JI446">IF($T446 = "Y", INDEX('F6 - Debt Dataset'!BI$6:BI$1806, MATCH($B$6 &amp; $A446, 'F6 - Debt Dataset'!$E$6:$E$1806 &amp; 'F6 - Debt Dataset'!$DF$6:$DF$1806, 0)), "-")</f>
        <v>-</v>
      </c>
      <c r="JJ446" s="346" t="str" cm="1">
        <f t="array" ref="JJ446">IF($T446 = "Y", INDEX('F6 - Debt Dataset'!BJ$6:BJ$1806, MATCH($B$6 &amp; $A446, 'F6 - Debt Dataset'!$E$6:$E$1806 &amp; 'F6 - Debt Dataset'!$DF$6:$DF$1806, 0)), "-")</f>
        <v>-</v>
      </c>
      <c r="JK446" s="346" t="str" cm="1">
        <f t="array" ref="JK446">IF($T446 = "Y", INDEX('F6 - Debt Dataset'!BK$6:BK$1806, MATCH($B$6 &amp; $A446, 'F6 - Debt Dataset'!$E$6:$E$1806 &amp; 'F6 - Debt Dataset'!$DF$6:$DF$1806, 0)), "-")</f>
        <v>-</v>
      </c>
      <c r="JL446" s="346" t="str" cm="1">
        <f t="array" ref="JL446">IF($T446 = "Y", INDEX('F6 - Debt Dataset'!BL$6:BL$1806, MATCH($B$6 &amp; $A446, 'F6 - Debt Dataset'!$E$6:$E$1806 &amp; 'F6 - Debt Dataset'!$DF$6:$DF$1806, 0)), "-")</f>
        <v>-</v>
      </c>
      <c r="JM446" s="346" t="str" cm="1">
        <f t="array" ref="JM446">IF($T446 = "Y", INDEX('F6 - Debt Dataset'!BM$6:BM$1806, MATCH($B$6 &amp; $A446, 'F6 - Debt Dataset'!$E$6:$E$1806 &amp; 'F6 - Debt Dataset'!$DF$6:$DF$1806, 0)), "-")</f>
        <v>-</v>
      </c>
      <c r="JN446" s="346" t="str" cm="1">
        <f t="array" ref="JN446">IF($T446 = "Y", INDEX('F6 - Debt Dataset'!BN$6:BN$1806, MATCH($B$6 &amp; $A446, 'F6 - Debt Dataset'!$E$6:$E$1806 &amp; 'F6 - Debt Dataset'!$DF$6:$DF$1806, 0)), "-")</f>
        <v>-</v>
      </c>
      <c r="JO446" s="346" t="str" cm="1">
        <f t="array" ref="JO446">IF($T446 = "Y", INDEX('F6 - Debt Dataset'!BO$6:BO$1806, MATCH($B$6 &amp; $A446, 'F6 - Debt Dataset'!$E$6:$E$1806 &amp; 'F6 - Debt Dataset'!$DF$6:$DF$1806, 0)), "-")</f>
        <v>-</v>
      </c>
      <c r="JP446" s="346" t="str" cm="1">
        <f t="array" ref="JP446">IF($T446 = "Y", INDEX('F6 - Debt Dataset'!BP$6:BP$1806, MATCH($B$6 &amp; $A446, 'F6 - Debt Dataset'!$E$6:$E$1806 &amp; 'F6 - Debt Dataset'!$DF$6:$DF$1806, 0)), "-")</f>
        <v>-</v>
      </c>
      <c r="JQ446" s="346" t="str" cm="1">
        <f t="array" ref="JQ446">IF($T446 = "Y", INDEX('F6 - Debt Dataset'!BQ$6:BQ$1806, MATCH($B$6 &amp; $A446, 'F6 - Debt Dataset'!$E$6:$E$1806 &amp; 'F6 - Debt Dataset'!$DF$6:$DF$1806, 0)), "-")</f>
        <v>-</v>
      </c>
      <c r="JR446" s="346" t="str" cm="1">
        <f t="array" ref="JR446">IF($T446 = "Y", INDEX('F6 - Debt Dataset'!BR$6:BR$1806, MATCH($B$6 &amp; $A446, 'F6 - Debt Dataset'!$E$6:$E$1806 &amp; 'F6 - Debt Dataset'!$DF$6:$DF$1806, 0)), "-")</f>
        <v>-</v>
      </c>
      <c r="JS446" s="346" t="str" cm="1">
        <f t="array" ref="JS446">IF($T446 = "Y", INDEX('F6 - Debt Dataset'!BS$6:BS$1806, MATCH($B$6 &amp; $A446, 'F6 - Debt Dataset'!$E$6:$E$1806 &amp; 'F6 - Debt Dataset'!$DF$6:$DF$1806, 0)), "-")</f>
        <v>-</v>
      </c>
      <c r="JT446" s="347" t="str" cm="1">
        <f t="array" ref="JT446">IF($T446 = "Y", INDEX('F6 - Debt Dataset'!BT$6:BT$1806, MATCH($B$6 &amp; $A446, 'F6 - Debt Dataset'!$E$6:$E$1806 &amp; 'F6 - Debt Dataset'!$DF$6:$DF$1806, 0)), "-")</f>
        <v>-</v>
      </c>
      <c r="JV446" s="335" t="str" cm="1">
        <f t="array" ref="JV446">IF($T446 = "Y", INDEX('F6 - Debt Dataset'!CM$6:CM$1806, MATCH($B$6 &amp; $A446, 'F6 - Debt Dataset'!$E$6:$E$1806 &amp; 'F6 - Debt Dataset'!$DF$6:$DF$1806, 0)), "-")</f>
        <v>-</v>
      </c>
      <c r="JW446" s="346" t="str" cm="1">
        <f t="array" ref="JW446">IF($T446 = "Y", INDEX('F6 - Debt Dataset'!CN$6:CN$1806, MATCH($B$6 &amp; $A446, 'F6 - Debt Dataset'!$E$6:$E$1806 &amp; 'F6 - Debt Dataset'!$DF$6:$DF$1806, 0)), "-")</f>
        <v>-</v>
      </c>
      <c r="JX446" s="346" t="str" cm="1">
        <f t="array" ref="JX446">IF($T446 = "Y", INDEX('F6 - Debt Dataset'!CO$6:CO$1806, MATCH($B$6 &amp; $A446, 'F6 - Debt Dataset'!$E$6:$E$1806 &amp; 'F6 - Debt Dataset'!$DF$6:$DF$1806, 0)), "-")</f>
        <v>-</v>
      </c>
      <c r="JY446" s="346" t="str" cm="1">
        <f t="array" ref="JY446">IF($T446 = "Y", INDEX('F6 - Debt Dataset'!CP$6:CP$1806, MATCH($B$6 &amp; $A446, 'F6 - Debt Dataset'!$E$6:$E$1806 &amp; 'F6 - Debt Dataset'!$DF$6:$DF$1806, 0)), "-")</f>
        <v>-</v>
      </c>
      <c r="JZ446" s="346" t="str" cm="1">
        <f t="array" ref="JZ446">IF($T446 = "Y", INDEX('F6 - Debt Dataset'!CQ$6:CQ$1806, MATCH($B$6 &amp; $A446, 'F6 - Debt Dataset'!$E$6:$E$1806 &amp; 'F6 - Debt Dataset'!$DF$6:$DF$1806, 0)), "-")</f>
        <v>-</v>
      </c>
      <c r="KA446" s="346" t="str" cm="1">
        <f t="array" ref="KA446">IF($T446 = "Y", INDEX('F6 - Debt Dataset'!CR$6:CR$1806, MATCH($B$6 &amp; $A446, 'F6 - Debt Dataset'!$E$6:$E$1806 &amp; 'F6 - Debt Dataset'!$DF$6:$DF$1806, 0)), "-")</f>
        <v>-</v>
      </c>
      <c r="KB446" s="346" t="str" cm="1">
        <f t="array" ref="KB446">IF($T446 = "Y", INDEX('F6 - Debt Dataset'!CS$6:CS$1806, MATCH($B$6 &amp; $A446, 'F6 - Debt Dataset'!$E$6:$E$1806 &amp; 'F6 - Debt Dataset'!$DF$6:$DF$1806, 0)), "-")</f>
        <v>-</v>
      </c>
      <c r="KC446" s="346" t="str" cm="1">
        <f t="array" ref="KC446">IF($T446 = "Y", INDEX('F6 - Debt Dataset'!CT$6:CT$1806, MATCH($B$6 &amp; $A446, 'F6 - Debt Dataset'!$E$6:$E$1806 &amp; 'F6 - Debt Dataset'!$DF$6:$DF$1806, 0)), "-")</f>
        <v>-</v>
      </c>
      <c r="KD446" s="346" t="str" cm="1">
        <f t="array" ref="KD446">IF($T446 = "Y", INDEX('F6 - Debt Dataset'!CU$6:CU$1806, MATCH($B$6 &amp; $A446, 'F6 - Debt Dataset'!$E$6:$E$1806 &amp; 'F6 - Debt Dataset'!$DF$6:$DF$1806, 0)), "-")</f>
        <v>-</v>
      </c>
      <c r="KE446" s="346" t="str" cm="1">
        <f t="array" ref="KE446">IF($T446 = "Y", INDEX('F6 - Debt Dataset'!CV$6:CV$1806, MATCH($B$6 &amp; $A446, 'F6 - Debt Dataset'!$E$6:$E$1806 &amp; 'F6 - Debt Dataset'!$DF$6:$DF$1806, 0)), "-")</f>
        <v>-</v>
      </c>
      <c r="KF446" s="346" t="str" cm="1">
        <f t="array" ref="KF446">IF($T446 = "Y", INDEX('F6 - Debt Dataset'!CW$6:CW$1806, MATCH($B$6 &amp; $A446, 'F6 - Debt Dataset'!$E$6:$E$1806 &amp; 'F6 - Debt Dataset'!$DF$6:$DF$1806, 0)), "-")</f>
        <v>-</v>
      </c>
      <c r="KG446" s="346" t="str" cm="1">
        <f t="array" ref="KG446">IF($T446 = "Y", INDEX('F6 - Debt Dataset'!CX$6:CX$1806, MATCH($B$6 &amp; $A446, 'F6 - Debt Dataset'!$E$6:$E$1806 &amp; 'F6 - Debt Dataset'!$DF$6:$DF$1806, 0)), "-")</f>
        <v>-</v>
      </c>
      <c r="KH446" s="346" t="str" cm="1">
        <f t="array" ref="KH446">IF($T446 = "Y", INDEX('F6 - Debt Dataset'!CY$6:CY$1806, MATCH($B$6 &amp; $A446, 'F6 - Debt Dataset'!$E$6:$E$1806 &amp; 'F6 - Debt Dataset'!$DF$6:$DF$1806, 0)), "-")</f>
        <v>-</v>
      </c>
      <c r="KI446" s="346" t="str" cm="1">
        <f t="array" ref="KI446">IF($T446 = "Y", INDEX('F6 - Debt Dataset'!CZ$6:CZ$1806, MATCH($B$6 &amp; $A446, 'F6 - Debt Dataset'!$E$6:$E$1806 &amp; 'F6 - Debt Dataset'!$DF$6:$DF$1806, 0)), "-")</f>
        <v>-</v>
      </c>
      <c r="KJ446" s="346" t="str" cm="1">
        <f t="array" ref="KJ446">IF($T446 = "Y", INDEX('F6 - Debt Dataset'!DA$6:DA$1806, MATCH($B$6 &amp; $A446, 'F6 - Debt Dataset'!$E$6:$E$1806 &amp; 'F6 - Debt Dataset'!$DF$6:$DF$1806, 0)), "-")</f>
        <v>-</v>
      </c>
      <c r="KK446" s="346" t="str" cm="1">
        <f t="array" ref="KK446">IF($T446 = "Y", INDEX('F6 - Debt Dataset'!DB$6:DB$1806, MATCH($B$6 &amp; $A446, 'F6 - Debt Dataset'!$E$6:$E$1806 &amp; 'F6 - Debt Dataset'!$DF$6:$DF$1806, 0)), "-")</f>
        <v>-</v>
      </c>
      <c r="KL446" s="346" t="str" cm="1">
        <f t="array" ref="KL446">IF($T446 = "Y", INDEX('F6 - Debt Dataset'!DC$6:DC$1806, MATCH($B$6 &amp; $A446, 'F6 - Debt Dataset'!$E$6:$E$1806 &amp; 'F6 - Debt Dataset'!$DF$6:$DF$1806, 0)), "-")</f>
        <v>-</v>
      </c>
      <c r="KM446" s="347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93">
        <f t="shared" si="347"/>
        <v>437</v>
      </c>
      <c r="B447" s="393" t="str" cm="1">
        <f t="array" ref="B447">IFERROR(INDEX('F6 - Debt Dataset'!$C$6:$C$1806, MATCH($B$6 &amp; $A447, 'F6 - Debt Dataset'!$E$6:$E$1806 &amp; 'F6 - Debt Dataset'!$DF$6:$DF$1806, 0)), "-")</f>
        <v>-</v>
      </c>
      <c r="C447" s="393" t="str" cm="1">
        <f t="array" ref="C447">IFERROR(INDEX('F6 - Debt Dataset'!$A$6:$A$1806, MATCH($B$6 &amp; $A447, 'F6 - Debt Dataset'!$E$6:$E$1806 &amp; 'F6 - Debt Dataset'!$DF$6:$DF$1806, 0)), "-")</f>
        <v>-</v>
      </c>
      <c r="D447" s="393" t="str" cm="1">
        <f t="array" ref="D447">IFERROR(INDEX('F6 - Debt Dataset'!$B$6:$B$1806, MATCH($B$6 &amp; $A447, 'F6 - Debt Dataset'!$E$6:$E$1806 &amp; 'F6 - Debt Dataset'!$DF$6:$DF$1806, 0)), "-")</f>
        <v>-</v>
      </c>
      <c r="E447" s="393" t="str" cm="1">
        <f t="array" ref="E447">IFERROR(INDEX('F6 - Debt Dataset'!$H$6:$H$1806, MATCH($B$6 &amp; $A447, 'F6 - Debt Dataset'!$E$6:$E$1806 &amp; 'F6 - Debt Dataset'!$DF$6:$DF$1806, 0)), "-")</f>
        <v>-</v>
      </c>
      <c r="F447" s="394" t="str" cm="1">
        <f t="array" ref="F447">IFERROR(INDEX('F6 - Debt Dataset'!$J$6:$J$1806, MATCH($B$6 &amp; $A447, 'F6 - Debt Dataset'!$E$6:$E$1806 &amp; 'F6 - Debt Dataset'!$DF$6:$DF$1806, 0)), "-")</f>
        <v>-</v>
      </c>
      <c r="G447" s="394" t="str" cm="1">
        <f t="array" ref="G447">IFERROR(INDEX('F6 - Debt Dataset'!$K$6:$K$1806, MATCH($B$6 &amp; $A447, 'F6 - Debt Dataset'!$E$6:$E$1806 &amp; 'F6 - Debt Dataset'!$DF$6:$DF$1806, 0)), "-")</f>
        <v>-</v>
      </c>
      <c r="H447" s="394" t="str" cm="1">
        <f t="array" ref="H447">IFERROR(INDEX('F6 - Debt Dataset'!$L$6:$L$1806, MATCH($B$6 &amp; $A447, 'F6 - Debt Dataset'!$E$6:$E$1806 &amp; 'F6 - Debt Dataset'!$DF$6:$DF$1806, 0)), "-")</f>
        <v>-</v>
      </c>
      <c r="I447" s="394" t="str">
        <f t="shared" si="577"/>
        <v>-</v>
      </c>
      <c r="J447" s="393" t="str" cm="1">
        <f t="array" ref="J447">IFERROR(INDEX('F6 - Debt Dataset'!$N$6:$N$1806, MATCH($B$6 &amp; $A447, 'F6 - Debt Dataset'!$E$6:$E$1806 &amp; 'F6 - Debt Dataset'!$DF$6:$DF$1806, 0)), "-")</f>
        <v>-</v>
      </c>
      <c r="K447" s="395" cm="1">
        <f t="array" ref="K447">IFERROR(INDEX('F6 - Debt Dataset'!$S$6:$S$1806, MATCH($B$6 &amp; $A447, 'F6 - Debt Dataset'!$E$6:$E$1806 &amp; 'F6 - Debt Dataset'!$DF$6:$DF$1806, 0)), 0)</f>
        <v>0</v>
      </c>
      <c r="L447" s="1214" cm="1">
        <f t="array" ref="L447">IFERROR(INDEX('F6 - Debt Dataset'!$W$6:$W$1806, MATCH($B$6 &amp; $A447, 'F6 - Debt Dataset'!$E$6:$E$1806 &amp; 'F6 - Debt Dataset'!$DF$6:$DF$1806, 0)), 0)</f>
        <v>0</v>
      </c>
      <c r="M447" s="397" t="str" cm="1">
        <f t="array" ref="M447">IFERROR(INDEX('F6 - Debt Dataset'!$E$6:$E$1806, MATCH($B$6 &amp; $A447, 'F6 - Debt Dataset'!$E$6:$E$1806 &amp; 'F6 - Debt Dataset'!$DF$6:$DF$1806, 0)), "-")</f>
        <v>-</v>
      </c>
      <c r="N447" s="393"/>
      <c r="O447" s="393"/>
      <c r="P447" s="393"/>
      <c r="Q447" s="393"/>
      <c r="R447" s="393" t="str">
        <f t="shared" si="578"/>
        <v>-</v>
      </c>
      <c r="S447" s="393" t="str">
        <f t="shared" si="336"/>
        <v>-</v>
      </c>
      <c r="T447" s="400" t="str" cm="1">
        <f t="array" ref="T447">IFERROR(INDEX('F6 - Debt Dataset'!$AH$6:$AH$1806, MATCH($B$6 &amp; $A447, 'F6 - Debt Dataset'!$E$6:$E$1806 &amp; 'F6 - Debt Dataset'!$DF$6:$DF$1806, 0)), "-")</f>
        <v>-</v>
      </c>
      <c r="U447" s="1261"/>
      <c r="V447" s="338">
        <f t="shared" si="579"/>
        <v>0</v>
      </c>
      <c r="W447" s="338">
        <f t="shared" si="579"/>
        <v>0</v>
      </c>
      <c r="X447" s="338">
        <f t="shared" si="579"/>
        <v>0</v>
      </c>
      <c r="Y447" s="338">
        <f t="shared" si="579"/>
        <v>0</v>
      </c>
      <c r="Z447" s="338">
        <f t="shared" si="579"/>
        <v>0</v>
      </c>
      <c r="AA447" s="338">
        <f t="shared" si="579"/>
        <v>0</v>
      </c>
      <c r="AB447" s="338">
        <f t="shared" si="579"/>
        <v>0</v>
      </c>
      <c r="AC447" s="338">
        <f t="shared" si="579"/>
        <v>0</v>
      </c>
      <c r="AD447" s="338">
        <f t="shared" si="579"/>
        <v>0</v>
      </c>
      <c r="AE447" s="338">
        <f t="shared" si="579"/>
        <v>0</v>
      </c>
      <c r="AF447" s="338">
        <f t="shared" si="579"/>
        <v>0</v>
      </c>
      <c r="AG447" s="338">
        <f t="shared" si="579"/>
        <v>0</v>
      </c>
      <c r="AH447" s="338">
        <f t="shared" si="579"/>
        <v>0</v>
      </c>
      <c r="AI447" s="338">
        <f t="shared" si="579"/>
        <v>0</v>
      </c>
      <c r="AJ447" s="338">
        <f t="shared" si="579"/>
        <v>0</v>
      </c>
      <c r="AK447" s="338">
        <f t="shared" si="579"/>
        <v>0</v>
      </c>
      <c r="AL447" s="338">
        <f t="shared" si="580"/>
        <v>0</v>
      </c>
      <c r="AM447" s="338">
        <f t="shared" si="581"/>
        <v>0</v>
      </c>
      <c r="AN447" s="1262"/>
      <c r="AO447" s="301">
        <f t="shared" si="582"/>
        <v>0</v>
      </c>
      <c r="AP447" s="301">
        <f t="shared" si="582"/>
        <v>0</v>
      </c>
      <c r="AQ447" s="301">
        <f t="shared" si="582"/>
        <v>0</v>
      </c>
      <c r="AR447" s="301">
        <f t="shared" si="582"/>
        <v>0</v>
      </c>
      <c r="AS447" s="301">
        <f t="shared" si="582"/>
        <v>0</v>
      </c>
      <c r="AT447" s="301">
        <f t="shared" si="582"/>
        <v>0</v>
      </c>
      <c r="AU447" s="301">
        <f t="shared" si="582"/>
        <v>0</v>
      </c>
      <c r="AV447" s="301">
        <f t="shared" si="582"/>
        <v>0</v>
      </c>
      <c r="AW447" s="301">
        <f t="shared" si="582"/>
        <v>0</v>
      </c>
      <c r="AX447" s="301">
        <f t="shared" si="582"/>
        <v>0</v>
      </c>
      <c r="AY447" s="301">
        <f t="shared" si="582"/>
        <v>0</v>
      </c>
      <c r="AZ447" s="301">
        <f t="shared" si="582"/>
        <v>0</v>
      </c>
      <c r="BA447" s="301">
        <f t="shared" si="582"/>
        <v>0</v>
      </c>
      <c r="BB447" s="301">
        <f t="shared" si="582"/>
        <v>0</v>
      </c>
      <c r="BC447" s="301">
        <f t="shared" si="582"/>
        <v>0</v>
      </c>
      <c r="BD447" s="301">
        <f t="shared" si="582"/>
        <v>0</v>
      </c>
      <c r="BE447" s="301">
        <f t="shared" si="583"/>
        <v>0</v>
      </c>
      <c r="BF447" s="301">
        <f t="shared" si="584"/>
        <v>0</v>
      </c>
      <c r="BG447" s="339"/>
      <c r="BH447" s="340"/>
      <c r="BI447" s="340"/>
      <c r="BJ447" s="340"/>
      <c r="BK447" s="340"/>
      <c r="BL447" s="340"/>
      <c r="BM447" s="340"/>
      <c r="BN447" s="340"/>
      <c r="BO447" s="340"/>
      <c r="BP447" s="340"/>
      <c r="BQ447" s="340"/>
      <c r="BR447" s="339"/>
      <c r="BS447" s="341">
        <f t="shared" si="585"/>
        <v>0</v>
      </c>
      <c r="BT447" s="341">
        <f t="shared" si="585"/>
        <v>0</v>
      </c>
      <c r="BU447" s="341">
        <f t="shared" si="585"/>
        <v>0</v>
      </c>
      <c r="BV447" s="341">
        <f t="shared" si="585"/>
        <v>0</v>
      </c>
      <c r="BW447" s="341">
        <f t="shared" si="585"/>
        <v>0</v>
      </c>
      <c r="BX447" s="341">
        <f t="shared" si="585"/>
        <v>0</v>
      </c>
      <c r="BY447" s="341">
        <f t="shared" si="585"/>
        <v>0</v>
      </c>
      <c r="BZ447" s="341">
        <f t="shared" si="585"/>
        <v>0</v>
      </c>
      <c r="CA447" s="341">
        <f t="shared" si="585"/>
        <v>0</v>
      </c>
      <c r="CB447" s="341">
        <f t="shared" si="585"/>
        <v>0</v>
      </c>
      <c r="CC447" s="341">
        <f t="shared" si="585"/>
        <v>0</v>
      </c>
      <c r="CD447" s="341">
        <f t="shared" si="585"/>
        <v>0</v>
      </c>
      <c r="CE447" s="341">
        <f t="shared" si="585"/>
        <v>0</v>
      </c>
      <c r="CF447" s="341">
        <f t="shared" si="585"/>
        <v>0</v>
      </c>
      <c r="CG447" s="341">
        <f t="shared" si="585"/>
        <v>0</v>
      </c>
      <c r="CH447" s="341">
        <f t="shared" si="585"/>
        <v>0</v>
      </c>
      <c r="CI447" s="341">
        <f t="shared" si="586"/>
        <v>0</v>
      </c>
      <c r="CJ447" s="1263">
        <f t="shared" si="587"/>
        <v>0</v>
      </c>
      <c r="CK447" s="301">
        <f t="shared" si="588"/>
        <v>0</v>
      </c>
      <c r="CL447" s="301">
        <f t="shared" si="588"/>
        <v>0</v>
      </c>
      <c r="CM447" s="301">
        <f t="shared" si="588"/>
        <v>0</v>
      </c>
      <c r="CN447" s="301">
        <f t="shared" si="588"/>
        <v>0</v>
      </c>
      <c r="CO447" s="301">
        <f t="shared" si="588"/>
        <v>0</v>
      </c>
      <c r="CP447" s="301">
        <f t="shared" si="588"/>
        <v>0</v>
      </c>
      <c r="CQ447" s="301">
        <f t="shared" si="588"/>
        <v>0</v>
      </c>
      <c r="CR447" s="301">
        <f t="shared" si="588"/>
        <v>0</v>
      </c>
      <c r="CS447" s="301">
        <f t="shared" si="588"/>
        <v>0</v>
      </c>
      <c r="CT447" s="301">
        <f t="shared" si="588"/>
        <v>0</v>
      </c>
      <c r="CU447" s="301">
        <f t="shared" si="588"/>
        <v>0</v>
      </c>
      <c r="CV447" s="301">
        <f t="shared" si="588"/>
        <v>0</v>
      </c>
      <c r="CW447" s="301">
        <f t="shared" si="588"/>
        <v>0</v>
      </c>
      <c r="CX447" s="301">
        <f t="shared" si="588"/>
        <v>0</v>
      </c>
      <c r="CY447" s="301">
        <f t="shared" si="588"/>
        <v>0</v>
      </c>
      <c r="CZ447" s="301">
        <f t="shared" si="588"/>
        <v>0</v>
      </c>
      <c r="DA447" s="301">
        <f t="shared" si="589"/>
        <v>0</v>
      </c>
      <c r="DB447" s="342">
        <f t="shared" si="590"/>
        <v>0</v>
      </c>
      <c r="DD447" s="343">
        <f t="shared" si="591"/>
        <v>0</v>
      </c>
      <c r="DE447" s="301">
        <f t="shared" si="591"/>
        <v>0</v>
      </c>
      <c r="DF447" s="301">
        <f t="shared" si="591"/>
        <v>0</v>
      </c>
      <c r="DG447" s="301">
        <f t="shared" si="591"/>
        <v>0</v>
      </c>
      <c r="DH447" s="301">
        <f t="shared" si="591"/>
        <v>0</v>
      </c>
      <c r="DI447" s="301">
        <f t="shared" si="591"/>
        <v>0</v>
      </c>
      <c r="DJ447" s="301">
        <f t="shared" si="591"/>
        <v>0</v>
      </c>
      <c r="DK447" s="301">
        <f t="shared" si="591"/>
        <v>0</v>
      </c>
      <c r="DL447" s="301">
        <f t="shared" si="591"/>
        <v>0</v>
      </c>
      <c r="DM447" s="301">
        <f t="shared" si="591"/>
        <v>0</v>
      </c>
      <c r="DN447" s="301">
        <f t="shared" si="591"/>
        <v>0</v>
      </c>
      <c r="DO447" s="301">
        <f t="shared" si="591"/>
        <v>0</v>
      </c>
      <c r="DP447" s="301">
        <f t="shared" si="591"/>
        <v>0</v>
      </c>
      <c r="DQ447" s="301">
        <f t="shared" si="591"/>
        <v>0</v>
      </c>
      <c r="DR447" s="301">
        <f t="shared" si="591"/>
        <v>0</v>
      </c>
      <c r="DS447" s="301">
        <f t="shared" si="591"/>
        <v>0</v>
      </c>
      <c r="DT447" s="301">
        <f t="shared" si="592"/>
        <v>0</v>
      </c>
      <c r="DU447" s="301">
        <f t="shared" si="593"/>
        <v>0</v>
      </c>
      <c r="DV447" s="343">
        <f t="shared" si="594"/>
        <v>0</v>
      </c>
      <c r="DW447" s="301">
        <f t="shared" si="594"/>
        <v>0</v>
      </c>
      <c r="DX447" s="301">
        <f t="shared" si="594"/>
        <v>0</v>
      </c>
      <c r="DY447" s="301">
        <f t="shared" si="594"/>
        <v>0</v>
      </c>
      <c r="DZ447" s="301">
        <f t="shared" si="594"/>
        <v>0</v>
      </c>
      <c r="EA447" s="301">
        <f t="shared" si="594"/>
        <v>0</v>
      </c>
      <c r="EB447" s="301">
        <f t="shared" si="594"/>
        <v>0</v>
      </c>
      <c r="EC447" s="301">
        <f t="shared" si="594"/>
        <v>0</v>
      </c>
      <c r="ED447" s="301">
        <f t="shared" si="594"/>
        <v>0</v>
      </c>
      <c r="EE447" s="301">
        <f t="shared" si="594"/>
        <v>0</v>
      </c>
      <c r="EF447" s="301">
        <f t="shared" si="594"/>
        <v>0</v>
      </c>
      <c r="EG447" s="301">
        <f t="shared" si="594"/>
        <v>0</v>
      </c>
      <c r="EH447" s="301">
        <f t="shared" si="594"/>
        <v>0</v>
      </c>
      <c r="EI447" s="301">
        <f t="shared" si="594"/>
        <v>0</v>
      </c>
      <c r="EJ447" s="301">
        <f t="shared" si="594"/>
        <v>0</v>
      </c>
      <c r="EK447" s="301">
        <f t="shared" si="594"/>
        <v>0</v>
      </c>
      <c r="EL447" s="301">
        <f t="shared" si="595"/>
        <v>0</v>
      </c>
      <c r="EM447" s="301">
        <f t="shared" si="596"/>
        <v>0</v>
      </c>
      <c r="EN447" s="343">
        <f t="shared" si="597"/>
        <v>0</v>
      </c>
      <c r="EO447" s="301">
        <f t="shared" si="597"/>
        <v>0</v>
      </c>
      <c r="EP447" s="301">
        <f t="shared" si="597"/>
        <v>0</v>
      </c>
      <c r="EQ447" s="301">
        <f t="shared" si="597"/>
        <v>0</v>
      </c>
      <c r="ER447" s="301">
        <f t="shared" si="597"/>
        <v>0</v>
      </c>
      <c r="ES447" s="301">
        <f t="shared" si="597"/>
        <v>0</v>
      </c>
      <c r="ET447" s="301">
        <f t="shared" si="597"/>
        <v>0</v>
      </c>
      <c r="EU447" s="301">
        <f t="shared" si="597"/>
        <v>0</v>
      </c>
      <c r="EV447" s="301">
        <f t="shared" si="597"/>
        <v>0</v>
      </c>
      <c r="EW447" s="301">
        <f t="shared" si="597"/>
        <v>0</v>
      </c>
      <c r="EX447" s="301">
        <f t="shared" si="597"/>
        <v>0</v>
      </c>
      <c r="EY447" s="301">
        <f t="shared" si="597"/>
        <v>0</v>
      </c>
      <c r="EZ447" s="301">
        <f t="shared" si="597"/>
        <v>0</v>
      </c>
      <c r="FA447" s="301">
        <f t="shared" si="597"/>
        <v>0</v>
      </c>
      <c r="FB447" s="301">
        <f t="shared" si="597"/>
        <v>0</v>
      </c>
      <c r="FC447" s="301">
        <f t="shared" si="597"/>
        <v>0</v>
      </c>
      <c r="FD447" s="301">
        <f t="shared" si="598"/>
        <v>0</v>
      </c>
      <c r="FE447" s="342">
        <f t="shared" si="599"/>
        <v>0</v>
      </c>
      <c r="FG447" s="1262"/>
      <c r="FH447" s="344">
        <f t="shared" si="344"/>
        <v>0</v>
      </c>
      <c r="FI447" s="301">
        <f t="shared" si="600"/>
        <v>0</v>
      </c>
      <c r="FJ447" s="301">
        <f t="shared" si="600"/>
        <v>0</v>
      </c>
      <c r="FK447" s="301">
        <f t="shared" si="600"/>
        <v>0</v>
      </c>
      <c r="FL447" s="301">
        <f t="shared" si="600"/>
        <v>0</v>
      </c>
      <c r="FM447" s="301">
        <f t="shared" si="600"/>
        <v>0</v>
      </c>
      <c r="FN447" s="301">
        <f t="shared" si="600"/>
        <v>0</v>
      </c>
      <c r="FO447" s="301">
        <f t="shared" si="600"/>
        <v>0</v>
      </c>
      <c r="FP447" s="301">
        <f t="shared" si="600"/>
        <v>0</v>
      </c>
      <c r="FQ447" s="301">
        <f t="shared" si="600"/>
        <v>0</v>
      </c>
      <c r="FR447" s="301">
        <f t="shared" si="600"/>
        <v>0</v>
      </c>
      <c r="FS447" s="301">
        <f t="shared" si="600"/>
        <v>0</v>
      </c>
      <c r="FT447" s="301">
        <f t="shared" si="600"/>
        <v>0</v>
      </c>
      <c r="FU447" s="301">
        <f t="shared" si="600"/>
        <v>0</v>
      </c>
      <c r="FV447" s="301">
        <f t="shared" si="600"/>
        <v>0</v>
      </c>
      <c r="FW447" s="301">
        <f t="shared" si="600"/>
        <v>0</v>
      </c>
      <c r="FX447" s="301">
        <f t="shared" si="600"/>
        <v>0</v>
      </c>
      <c r="FY447" s="342">
        <f t="shared" si="601"/>
        <v>0</v>
      </c>
      <c r="GA447" s="1262"/>
      <c r="GB447" s="301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301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301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301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301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301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301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301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301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301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301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301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301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301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301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301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301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42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62"/>
      <c r="GV447" s="301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301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301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301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301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301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301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301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301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301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301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301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301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301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301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301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301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42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62"/>
      <c r="HP447" s="1264">
        <f t="shared" si="602"/>
        <v>0</v>
      </c>
      <c r="HQ447" s="1264">
        <f t="shared" si="602"/>
        <v>0</v>
      </c>
      <c r="HR447" s="1264">
        <f t="shared" si="602"/>
        <v>0</v>
      </c>
      <c r="HS447" s="1264">
        <f t="shared" si="602"/>
        <v>0</v>
      </c>
      <c r="HT447" s="1264">
        <f t="shared" si="602"/>
        <v>0</v>
      </c>
      <c r="HU447" s="1264">
        <f t="shared" si="602"/>
        <v>0</v>
      </c>
      <c r="HV447" s="1264">
        <f t="shared" si="602"/>
        <v>0</v>
      </c>
      <c r="HW447" s="1264">
        <f t="shared" si="602"/>
        <v>0</v>
      </c>
      <c r="HX447" s="1264">
        <f t="shared" si="602"/>
        <v>0</v>
      </c>
      <c r="HY447" s="1264">
        <f t="shared" si="602"/>
        <v>0</v>
      </c>
      <c r="HZ447" s="1264">
        <f t="shared" si="602"/>
        <v>0</v>
      </c>
      <c r="IA447" s="1264">
        <f t="shared" si="602"/>
        <v>0</v>
      </c>
      <c r="IB447" s="1264">
        <f t="shared" si="602"/>
        <v>0</v>
      </c>
      <c r="IC447" s="1264">
        <f t="shared" si="602"/>
        <v>0</v>
      </c>
      <c r="ID447" s="1264">
        <f t="shared" si="602"/>
        <v>0</v>
      </c>
      <c r="IE447" s="1264">
        <f t="shared" si="602"/>
        <v>0</v>
      </c>
      <c r="IF447" s="1264">
        <f t="shared" si="603"/>
        <v>0</v>
      </c>
      <c r="IG447" s="1265">
        <f t="shared" si="604"/>
        <v>0</v>
      </c>
      <c r="II447" s="348"/>
      <c r="IJ447" s="301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301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301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301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301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301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301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301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301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301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301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301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301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301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301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301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301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42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35" t="str" cm="1">
        <f t="array" ref="JC447">IF($T447 = "Y", INDEX('F6 - Debt Dataset'!BC$6:BC$1806, MATCH($B$6 &amp; $A447, 'F6 - Debt Dataset'!$E$6:$E$1806 &amp; 'F6 - Debt Dataset'!$DF$6:$DF$1806, 0)), "-")</f>
        <v>-</v>
      </c>
      <c r="JD447" s="346" t="str" cm="1">
        <f t="array" ref="JD447">IF($T447 = "Y", INDEX('F6 - Debt Dataset'!BD$6:BD$1806, MATCH($B$6 &amp; $A447, 'F6 - Debt Dataset'!$E$6:$E$1806 &amp; 'F6 - Debt Dataset'!$DF$6:$DF$1806, 0)), "-")</f>
        <v>-</v>
      </c>
      <c r="JE447" s="346" t="str" cm="1">
        <f t="array" ref="JE447">IF($T447 = "Y", INDEX('F6 - Debt Dataset'!BE$6:BE$1806, MATCH($B$6 &amp; $A447, 'F6 - Debt Dataset'!$E$6:$E$1806 &amp; 'F6 - Debt Dataset'!$DF$6:$DF$1806, 0)), "-")</f>
        <v>-</v>
      </c>
      <c r="JF447" s="346" t="str" cm="1">
        <f t="array" ref="JF447">IF($T447 = "Y", INDEX('F6 - Debt Dataset'!BF$6:BF$1806, MATCH($B$6 &amp; $A447, 'F6 - Debt Dataset'!$E$6:$E$1806 &amp; 'F6 - Debt Dataset'!$DF$6:$DF$1806, 0)), "-")</f>
        <v>-</v>
      </c>
      <c r="JG447" s="346" t="str" cm="1">
        <f t="array" ref="JG447">IF($T447 = "Y", INDEX('F6 - Debt Dataset'!BG$6:BG$1806, MATCH($B$6 &amp; $A447, 'F6 - Debt Dataset'!$E$6:$E$1806 &amp; 'F6 - Debt Dataset'!$DF$6:$DF$1806, 0)), "-")</f>
        <v>-</v>
      </c>
      <c r="JH447" s="346" t="str" cm="1">
        <f t="array" ref="JH447">IF($T447 = "Y", INDEX('F6 - Debt Dataset'!BH$6:BH$1806, MATCH($B$6 &amp; $A447, 'F6 - Debt Dataset'!$E$6:$E$1806 &amp; 'F6 - Debt Dataset'!$DF$6:$DF$1806, 0)), "-")</f>
        <v>-</v>
      </c>
      <c r="JI447" s="346" t="str" cm="1">
        <f t="array" ref="JI447">IF($T447 = "Y", INDEX('F6 - Debt Dataset'!BI$6:BI$1806, MATCH($B$6 &amp; $A447, 'F6 - Debt Dataset'!$E$6:$E$1806 &amp; 'F6 - Debt Dataset'!$DF$6:$DF$1806, 0)), "-")</f>
        <v>-</v>
      </c>
      <c r="JJ447" s="346" t="str" cm="1">
        <f t="array" ref="JJ447">IF($T447 = "Y", INDEX('F6 - Debt Dataset'!BJ$6:BJ$1806, MATCH($B$6 &amp; $A447, 'F6 - Debt Dataset'!$E$6:$E$1806 &amp; 'F6 - Debt Dataset'!$DF$6:$DF$1806, 0)), "-")</f>
        <v>-</v>
      </c>
      <c r="JK447" s="346" t="str" cm="1">
        <f t="array" ref="JK447">IF($T447 = "Y", INDEX('F6 - Debt Dataset'!BK$6:BK$1806, MATCH($B$6 &amp; $A447, 'F6 - Debt Dataset'!$E$6:$E$1806 &amp; 'F6 - Debt Dataset'!$DF$6:$DF$1806, 0)), "-")</f>
        <v>-</v>
      </c>
      <c r="JL447" s="346" t="str" cm="1">
        <f t="array" ref="JL447">IF($T447 = "Y", INDEX('F6 - Debt Dataset'!BL$6:BL$1806, MATCH($B$6 &amp; $A447, 'F6 - Debt Dataset'!$E$6:$E$1806 &amp; 'F6 - Debt Dataset'!$DF$6:$DF$1806, 0)), "-")</f>
        <v>-</v>
      </c>
      <c r="JM447" s="346" t="str" cm="1">
        <f t="array" ref="JM447">IF($T447 = "Y", INDEX('F6 - Debt Dataset'!BM$6:BM$1806, MATCH($B$6 &amp; $A447, 'F6 - Debt Dataset'!$E$6:$E$1806 &amp; 'F6 - Debt Dataset'!$DF$6:$DF$1806, 0)), "-")</f>
        <v>-</v>
      </c>
      <c r="JN447" s="346" t="str" cm="1">
        <f t="array" ref="JN447">IF($T447 = "Y", INDEX('F6 - Debt Dataset'!BN$6:BN$1806, MATCH($B$6 &amp; $A447, 'F6 - Debt Dataset'!$E$6:$E$1806 &amp; 'F6 - Debt Dataset'!$DF$6:$DF$1806, 0)), "-")</f>
        <v>-</v>
      </c>
      <c r="JO447" s="346" t="str" cm="1">
        <f t="array" ref="JO447">IF($T447 = "Y", INDEX('F6 - Debt Dataset'!BO$6:BO$1806, MATCH($B$6 &amp; $A447, 'F6 - Debt Dataset'!$E$6:$E$1806 &amp; 'F6 - Debt Dataset'!$DF$6:$DF$1806, 0)), "-")</f>
        <v>-</v>
      </c>
      <c r="JP447" s="346" t="str" cm="1">
        <f t="array" ref="JP447">IF($T447 = "Y", INDEX('F6 - Debt Dataset'!BP$6:BP$1806, MATCH($B$6 &amp; $A447, 'F6 - Debt Dataset'!$E$6:$E$1806 &amp; 'F6 - Debt Dataset'!$DF$6:$DF$1806, 0)), "-")</f>
        <v>-</v>
      </c>
      <c r="JQ447" s="346" t="str" cm="1">
        <f t="array" ref="JQ447">IF($T447 = "Y", INDEX('F6 - Debt Dataset'!BQ$6:BQ$1806, MATCH($B$6 &amp; $A447, 'F6 - Debt Dataset'!$E$6:$E$1806 &amp; 'F6 - Debt Dataset'!$DF$6:$DF$1806, 0)), "-")</f>
        <v>-</v>
      </c>
      <c r="JR447" s="346" t="str" cm="1">
        <f t="array" ref="JR447">IF($T447 = "Y", INDEX('F6 - Debt Dataset'!BR$6:BR$1806, MATCH($B$6 &amp; $A447, 'F6 - Debt Dataset'!$E$6:$E$1806 &amp; 'F6 - Debt Dataset'!$DF$6:$DF$1806, 0)), "-")</f>
        <v>-</v>
      </c>
      <c r="JS447" s="346" t="str" cm="1">
        <f t="array" ref="JS447">IF($T447 = "Y", INDEX('F6 - Debt Dataset'!BS$6:BS$1806, MATCH($B$6 &amp; $A447, 'F6 - Debt Dataset'!$E$6:$E$1806 &amp; 'F6 - Debt Dataset'!$DF$6:$DF$1806, 0)), "-")</f>
        <v>-</v>
      </c>
      <c r="JT447" s="347" t="str" cm="1">
        <f t="array" ref="JT447">IF($T447 = "Y", INDEX('F6 - Debt Dataset'!BT$6:BT$1806, MATCH($B$6 &amp; $A447, 'F6 - Debt Dataset'!$E$6:$E$1806 &amp; 'F6 - Debt Dataset'!$DF$6:$DF$1806, 0)), "-")</f>
        <v>-</v>
      </c>
      <c r="JV447" s="335" t="str" cm="1">
        <f t="array" ref="JV447">IF($T447 = "Y", INDEX('F6 - Debt Dataset'!CM$6:CM$1806, MATCH($B$6 &amp; $A447, 'F6 - Debt Dataset'!$E$6:$E$1806 &amp; 'F6 - Debt Dataset'!$DF$6:$DF$1806, 0)), "-")</f>
        <v>-</v>
      </c>
      <c r="JW447" s="346" t="str" cm="1">
        <f t="array" ref="JW447">IF($T447 = "Y", INDEX('F6 - Debt Dataset'!CN$6:CN$1806, MATCH($B$6 &amp; $A447, 'F6 - Debt Dataset'!$E$6:$E$1806 &amp; 'F6 - Debt Dataset'!$DF$6:$DF$1806, 0)), "-")</f>
        <v>-</v>
      </c>
      <c r="JX447" s="346" t="str" cm="1">
        <f t="array" ref="JX447">IF($T447 = "Y", INDEX('F6 - Debt Dataset'!CO$6:CO$1806, MATCH($B$6 &amp; $A447, 'F6 - Debt Dataset'!$E$6:$E$1806 &amp; 'F6 - Debt Dataset'!$DF$6:$DF$1806, 0)), "-")</f>
        <v>-</v>
      </c>
      <c r="JY447" s="346" t="str" cm="1">
        <f t="array" ref="JY447">IF($T447 = "Y", INDEX('F6 - Debt Dataset'!CP$6:CP$1806, MATCH($B$6 &amp; $A447, 'F6 - Debt Dataset'!$E$6:$E$1806 &amp; 'F6 - Debt Dataset'!$DF$6:$DF$1806, 0)), "-")</f>
        <v>-</v>
      </c>
      <c r="JZ447" s="346" t="str" cm="1">
        <f t="array" ref="JZ447">IF($T447 = "Y", INDEX('F6 - Debt Dataset'!CQ$6:CQ$1806, MATCH($B$6 &amp; $A447, 'F6 - Debt Dataset'!$E$6:$E$1806 &amp; 'F6 - Debt Dataset'!$DF$6:$DF$1806, 0)), "-")</f>
        <v>-</v>
      </c>
      <c r="KA447" s="346" t="str" cm="1">
        <f t="array" ref="KA447">IF($T447 = "Y", INDEX('F6 - Debt Dataset'!CR$6:CR$1806, MATCH($B$6 &amp; $A447, 'F6 - Debt Dataset'!$E$6:$E$1806 &amp; 'F6 - Debt Dataset'!$DF$6:$DF$1806, 0)), "-")</f>
        <v>-</v>
      </c>
      <c r="KB447" s="346" t="str" cm="1">
        <f t="array" ref="KB447">IF($T447 = "Y", INDEX('F6 - Debt Dataset'!CS$6:CS$1806, MATCH($B$6 &amp; $A447, 'F6 - Debt Dataset'!$E$6:$E$1806 &amp; 'F6 - Debt Dataset'!$DF$6:$DF$1806, 0)), "-")</f>
        <v>-</v>
      </c>
      <c r="KC447" s="346" t="str" cm="1">
        <f t="array" ref="KC447">IF($T447 = "Y", INDEX('F6 - Debt Dataset'!CT$6:CT$1806, MATCH($B$6 &amp; $A447, 'F6 - Debt Dataset'!$E$6:$E$1806 &amp; 'F6 - Debt Dataset'!$DF$6:$DF$1806, 0)), "-")</f>
        <v>-</v>
      </c>
      <c r="KD447" s="346" t="str" cm="1">
        <f t="array" ref="KD447">IF($T447 = "Y", INDEX('F6 - Debt Dataset'!CU$6:CU$1806, MATCH($B$6 &amp; $A447, 'F6 - Debt Dataset'!$E$6:$E$1806 &amp; 'F6 - Debt Dataset'!$DF$6:$DF$1806, 0)), "-")</f>
        <v>-</v>
      </c>
      <c r="KE447" s="346" t="str" cm="1">
        <f t="array" ref="KE447">IF($T447 = "Y", INDEX('F6 - Debt Dataset'!CV$6:CV$1806, MATCH($B$6 &amp; $A447, 'F6 - Debt Dataset'!$E$6:$E$1806 &amp; 'F6 - Debt Dataset'!$DF$6:$DF$1806, 0)), "-")</f>
        <v>-</v>
      </c>
      <c r="KF447" s="346" t="str" cm="1">
        <f t="array" ref="KF447">IF($T447 = "Y", INDEX('F6 - Debt Dataset'!CW$6:CW$1806, MATCH($B$6 &amp; $A447, 'F6 - Debt Dataset'!$E$6:$E$1806 &amp; 'F6 - Debt Dataset'!$DF$6:$DF$1806, 0)), "-")</f>
        <v>-</v>
      </c>
      <c r="KG447" s="346" t="str" cm="1">
        <f t="array" ref="KG447">IF($T447 = "Y", INDEX('F6 - Debt Dataset'!CX$6:CX$1806, MATCH($B$6 &amp; $A447, 'F6 - Debt Dataset'!$E$6:$E$1806 &amp; 'F6 - Debt Dataset'!$DF$6:$DF$1806, 0)), "-")</f>
        <v>-</v>
      </c>
      <c r="KH447" s="346" t="str" cm="1">
        <f t="array" ref="KH447">IF($T447 = "Y", INDEX('F6 - Debt Dataset'!CY$6:CY$1806, MATCH($B$6 &amp; $A447, 'F6 - Debt Dataset'!$E$6:$E$1806 &amp; 'F6 - Debt Dataset'!$DF$6:$DF$1806, 0)), "-")</f>
        <v>-</v>
      </c>
      <c r="KI447" s="346" t="str" cm="1">
        <f t="array" ref="KI447">IF($T447 = "Y", INDEX('F6 - Debt Dataset'!CZ$6:CZ$1806, MATCH($B$6 &amp; $A447, 'F6 - Debt Dataset'!$E$6:$E$1806 &amp; 'F6 - Debt Dataset'!$DF$6:$DF$1806, 0)), "-")</f>
        <v>-</v>
      </c>
      <c r="KJ447" s="346" t="str" cm="1">
        <f t="array" ref="KJ447">IF($T447 = "Y", INDEX('F6 - Debt Dataset'!DA$6:DA$1806, MATCH($B$6 &amp; $A447, 'F6 - Debt Dataset'!$E$6:$E$1806 &amp; 'F6 - Debt Dataset'!$DF$6:$DF$1806, 0)), "-")</f>
        <v>-</v>
      </c>
      <c r="KK447" s="346" t="str" cm="1">
        <f t="array" ref="KK447">IF($T447 = "Y", INDEX('F6 - Debt Dataset'!DB$6:DB$1806, MATCH($B$6 &amp; $A447, 'F6 - Debt Dataset'!$E$6:$E$1806 &amp; 'F6 - Debt Dataset'!$DF$6:$DF$1806, 0)), "-")</f>
        <v>-</v>
      </c>
      <c r="KL447" s="346" t="str" cm="1">
        <f t="array" ref="KL447">IF($T447 = "Y", INDEX('F6 - Debt Dataset'!DC$6:DC$1806, MATCH($B$6 &amp; $A447, 'F6 - Debt Dataset'!$E$6:$E$1806 &amp; 'F6 - Debt Dataset'!$DF$6:$DF$1806, 0)), "-")</f>
        <v>-</v>
      </c>
      <c r="KM447" s="347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93">
        <f t="shared" si="347"/>
        <v>438</v>
      </c>
      <c r="B448" s="393" t="str" cm="1">
        <f t="array" ref="B448">IFERROR(INDEX('F6 - Debt Dataset'!$C$6:$C$1806, MATCH($B$6 &amp; $A448, 'F6 - Debt Dataset'!$E$6:$E$1806 &amp; 'F6 - Debt Dataset'!$DF$6:$DF$1806, 0)), "-")</f>
        <v>-</v>
      </c>
      <c r="C448" s="393" t="str" cm="1">
        <f t="array" ref="C448">IFERROR(INDEX('F6 - Debt Dataset'!$A$6:$A$1806, MATCH($B$6 &amp; $A448, 'F6 - Debt Dataset'!$E$6:$E$1806 &amp; 'F6 - Debt Dataset'!$DF$6:$DF$1806, 0)), "-")</f>
        <v>-</v>
      </c>
      <c r="D448" s="393" t="str" cm="1">
        <f t="array" ref="D448">IFERROR(INDEX('F6 - Debt Dataset'!$B$6:$B$1806, MATCH($B$6 &amp; $A448, 'F6 - Debt Dataset'!$E$6:$E$1806 &amp; 'F6 - Debt Dataset'!$DF$6:$DF$1806, 0)), "-")</f>
        <v>-</v>
      </c>
      <c r="E448" s="393" t="str" cm="1">
        <f t="array" ref="E448">IFERROR(INDEX('F6 - Debt Dataset'!$H$6:$H$1806, MATCH($B$6 &amp; $A448, 'F6 - Debt Dataset'!$E$6:$E$1806 &amp; 'F6 - Debt Dataset'!$DF$6:$DF$1806, 0)), "-")</f>
        <v>-</v>
      </c>
      <c r="F448" s="394" t="str" cm="1">
        <f t="array" ref="F448">IFERROR(INDEX('F6 - Debt Dataset'!$J$6:$J$1806, MATCH($B$6 &amp; $A448, 'F6 - Debt Dataset'!$E$6:$E$1806 &amp; 'F6 - Debt Dataset'!$DF$6:$DF$1806, 0)), "-")</f>
        <v>-</v>
      </c>
      <c r="G448" s="394" t="str" cm="1">
        <f t="array" ref="G448">IFERROR(INDEX('F6 - Debt Dataset'!$K$6:$K$1806, MATCH($B$6 &amp; $A448, 'F6 - Debt Dataset'!$E$6:$E$1806 &amp; 'F6 - Debt Dataset'!$DF$6:$DF$1806, 0)), "-")</f>
        <v>-</v>
      </c>
      <c r="H448" s="394" t="str" cm="1">
        <f t="array" ref="H448">IFERROR(INDEX('F6 - Debt Dataset'!$L$6:$L$1806, MATCH($B$6 &amp; $A448, 'F6 - Debt Dataset'!$E$6:$E$1806 &amp; 'F6 - Debt Dataset'!$DF$6:$DF$1806, 0)), "-")</f>
        <v>-</v>
      </c>
      <c r="I448" s="394" t="str">
        <f t="shared" si="577"/>
        <v>-</v>
      </c>
      <c r="J448" s="393" t="str" cm="1">
        <f t="array" ref="J448">IFERROR(INDEX('F6 - Debt Dataset'!$N$6:$N$1806, MATCH($B$6 &amp; $A448, 'F6 - Debt Dataset'!$E$6:$E$1806 &amp; 'F6 - Debt Dataset'!$DF$6:$DF$1806, 0)), "-")</f>
        <v>-</v>
      </c>
      <c r="K448" s="395" cm="1">
        <f t="array" ref="K448">IFERROR(INDEX('F6 - Debt Dataset'!$S$6:$S$1806, MATCH($B$6 &amp; $A448, 'F6 - Debt Dataset'!$E$6:$E$1806 &amp; 'F6 - Debt Dataset'!$DF$6:$DF$1806, 0)), 0)</f>
        <v>0</v>
      </c>
      <c r="L448" s="1214" cm="1">
        <f t="array" ref="L448">IFERROR(INDEX('F6 - Debt Dataset'!$W$6:$W$1806, MATCH($B$6 &amp; $A448, 'F6 - Debt Dataset'!$E$6:$E$1806 &amp; 'F6 - Debt Dataset'!$DF$6:$DF$1806, 0)), 0)</f>
        <v>0</v>
      </c>
      <c r="M448" s="397" t="str" cm="1">
        <f t="array" ref="M448">IFERROR(INDEX('F6 - Debt Dataset'!$E$6:$E$1806, MATCH($B$6 &amp; $A448, 'F6 - Debt Dataset'!$E$6:$E$1806 &amp; 'F6 - Debt Dataset'!$DF$6:$DF$1806, 0)), "-")</f>
        <v>-</v>
      </c>
      <c r="N448" s="393"/>
      <c r="O448" s="393"/>
      <c r="P448" s="393"/>
      <c r="Q448" s="393"/>
      <c r="R448" s="393" t="str">
        <f t="shared" si="578"/>
        <v>-</v>
      </c>
      <c r="S448" s="393" t="str">
        <f t="shared" si="336"/>
        <v>-</v>
      </c>
      <c r="T448" s="400" t="str" cm="1">
        <f t="array" ref="T448">IFERROR(INDEX('F6 - Debt Dataset'!$AH$6:$AH$1806, MATCH($B$6 &amp; $A448, 'F6 - Debt Dataset'!$E$6:$E$1806 &amp; 'F6 - Debt Dataset'!$DF$6:$DF$1806, 0)), "-")</f>
        <v>-</v>
      </c>
      <c r="U448" s="1261"/>
      <c r="V448" s="338">
        <f t="shared" si="579"/>
        <v>0</v>
      </c>
      <c r="W448" s="338">
        <f t="shared" si="579"/>
        <v>0</v>
      </c>
      <c r="X448" s="338">
        <f t="shared" si="579"/>
        <v>0</v>
      </c>
      <c r="Y448" s="338">
        <f t="shared" si="579"/>
        <v>0</v>
      </c>
      <c r="Z448" s="338">
        <f t="shared" si="579"/>
        <v>0</v>
      </c>
      <c r="AA448" s="338">
        <f t="shared" si="579"/>
        <v>0</v>
      </c>
      <c r="AB448" s="338">
        <f t="shared" si="579"/>
        <v>0</v>
      </c>
      <c r="AC448" s="338">
        <f t="shared" si="579"/>
        <v>0</v>
      </c>
      <c r="AD448" s="338">
        <f t="shared" si="579"/>
        <v>0</v>
      </c>
      <c r="AE448" s="338">
        <f t="shared" si="579"/>
        <v>0</v>
      </c>
      <c r="AF448" s="338">
        <f t="shared" si="579"/>
        <v>0</v>
      </c>
      <c r="AG448" s="338">
        <f t="shared" si="579"/>
        <v>0</v>
      </c>
      <c r="AH448" s="338">
        <f t="shared" si="579"/>
        <v>0</v>
      </c>
      <c r="AI448" s="338">
        <f t="shared" si="579"/>
        <v>0</v>
      </c>
      <c r="AJ448" s="338">
        <f t="shared" si="579"/>
        <v>0</v>
      </c>
      <c r="AK448" s="338">
        <f t="shared" si="579"/>
        <v>0</v>
      </c>
      <c r="AL448" s="338">
        <f t="shared" si="580"/>
        <v>0</v>
      </c>
      <c r="AM448" s="338">
        <f t="shared" si="581"/>
        <v>0</v>
      </c>
      <c r="AN448" s="1262"/>
      <c r="AO448" s="301">
        <f t="shared" si="582"/>
        <v>0</v>
      </c>
      <c r="AP448" s="301">
        <f t="shared" si="582"/>
        <v>0</v>
      </c>
      <c r="AQ448" s="301">
        <f t="shared" si="582"/>
        <v>0</v>
      </c>
      <c r="AR448" s="301">
        <f t="shared" si="582"/>
        <v>0</v>
      </c>
      <c r="AS448" s="301">
        <f t="shared" si="582"/>
        <v>0</v>
      </c>
      <c r="AT448" s="301">
        <f t="shared" si="582"/>
        <v>0</v>
      </c>
      <c r="AU448" s="301">
        <f t="shared" si="582"/>
        <v>0</v>
      </c>
      <c r="AV448" s="301">
        <f t="shared" si="582"/>
        <v>0</v>
      </c>
      <c r="AW448" s="301">
        <f t="shared" si="582"/>
        <v>0</v>
      </c>
      <c r="AX448" s="301">
        <f t="shared" si="582"/>
        <v>0</v>
      </c>
      <c r="AY448" s="301">
        <f t="shared" si="582"/>
        <v>0</v>
      </c>
      <c r="AZ448" s="301">
        <f t="shared" si="582"/>
        <v>0</v>
      </c>
      <c r="BA448" s="301">
        <f t="shared" si="582"/>
        <v>0</v>
      </c>
      <c r="BB448" s="301">
        <f t="shared" si="582"/>
        <v>0</v>
      </c>
      <c r="BC448" s="301">
        <f t="shared" si="582"/>
        <v>0</v>
      </c>
      <c r="BD448" s="301">
        <f t="shared" si="582"/>
        <v>0</v>
      </c>
      <c r="BE448" s="301">
        <f t="shared" si="583"/>
        <v>0</v>
      </c>
      <c r="BF448" s="301">
        <f t="shared" si="584"/>
        <v>0</v>
      </c>
      <c r="BG448" s="339"/>
      <c r="BH448" s="340"/>
      <c r="BI448" s="340"/>
      <c r="BJ448" s="340"/>
      <c r="BK448" s="340"/>
      <c r="BL448" s="340"/>
      <c r="BM448" s="340"/>
      <c r="BN448" s="340"/>
      <c r="BO448" s="340"/>
      <c r="BP448" s="340"/>
      <c r="BQ448" s="340"/>
      <c r="BR448" s="339"/>
      <c r="BS448" s="341">
        <f t="shared" si="585"/>
        <v>0</v>
      </c>
      <c r="BT448" s="341">
        <f t="shared" si="585"/>
        <v>0</v>
      </c>
      <c r="BU448" s="341">
        <f t="shared" si="585"/>
        <v>0</v>
      </c>
      <c r="BV448" s="341">
        <f t="shared" si="585"/>
        <v>0</v>
      </c>
      <c r="BW448" s="341">
        <f t="shared" si="585"/>
        <v>0</v>
      </c>
      <c r="BX448" s="341">
        <f t="shared" si="585"/>
        <v>0</v>
      </c>
      <c r="BY448" s="341">
        <f t="shared" si="585"/>
        <v>0</v>
      </c>
      <c r="BZ448" s="341">
        <f t="shared" si="585"/>
        <v>0</v>
      </c>
      <c r="CA448" s="341">
        <f t="shared" si="585"/>
        <v>0</v>
      </c>
      <c r="CB448" s="341">
        <f t="shared" si="585"/>
        <v>0</v>
      </c>
      <c r="CC448" s="341">
        <f t="shared" si="585"/>
        <v>0</v>
      </c>
      <c r="CD448" s="341">
        <f t="shared" si="585"/>
        <v>0</v>
      </c>
      <c r="CE448" s="341">
        <f t="shared" si="585"/>
        <v>0</v>
      </c>
      <c r="CF448" s="341">
        <f t="shared" si="585"/>
        <v>0</v>
      </c>
      <c r="CG448" s="341">
        <f t="shared" si="585"/>
        <v>0</v>
      </c>
      <c r="CH448" s="341">
        <f t="shared" si="585"/>
        <v>0</v>
      </c>
      <c r="CI448" s="341">
        <f t="shared" si="586"/>
        <v>0</v>
      </c>
      <c r="CJ448" s="1263">
        <f t="shared" si="587"/>
        <v>0</v>
      </c>
      <c r="CK448" s="301">
        <f t="shared" si="588"/>
        <v>0</v>
      </c>
      <c r="CL448" s="301">
        <f t="shared" si="588"/>
        <v>0</v>
      </c>
      <c r="CM448" s="301">
        <f t="shared" si="588"/>
        <v>0</v>
      </c>
      <c r="CN448" s="301">
        <f t="shared" si="588"/>
        <v>0</v>
      </c>
      <c r="CO448" s="301">
        <f t="shared" si="588"/>
        <v>0</v>
      </c>
      <c r="CP448" s="301">
        <f t="shared" si="588"/>
        <v>0</v>
      </c>
      <c r="CQ448" s="301">
        <f t="shared" si="588"/>
        <v>0</v>
      </c>
      <c r="CR448" s="301">
        <f t="shared" si="588"/>
        <v>0</v>
      </c>
      <c r="CS448" s="301">
        <f t="shared" si="588"/>
        <v>0</v>
      </c>
      <c r="CT448" s="301">
        <f t="shared" si="588"/>
        <v>0</v>
      </c>
      <c r="CU448" s="301">
        <f t="shared" si="588"/>
        <v>0</v>
      </c>
      <c r="CV448" s="301">
        <f t="shared" si="588"/>
        <v>0</v>
      </c>
      <c r="CW448" s="301">
        <f t="shared" si="588"/>
        <v>0</v>
      </c>
      <c r="CX448" s="301">
        <f t="shared" si="588"/>
        <v>0</v>
      </c>
      <c r="CY448" s="301">
        <f t="shared" si="588"/>
        <v>0</v>
      </c>
      <c r="CZ448" s="301">
        <f t="shared" si="588"/>
        <v>0</v>
      </c>
      <c r="DA448" s="301">
        <f t="shared" si="589"/>
        <v>0</v>
      </c>
      <c r="DB448" s="342">
        <f t="shared" si="590"/>
        <v>0</v>
      </c>
      <c r="DD448" s="343">
        <f t="shared" si="591"/>
        <v>0</v>
      </c>
      <c r="DE448" s="301">
        <f t="shared" si="591"/>
        <v>0</v>
      </c>
      <c r="DF448" s="301">
        <f t="shared" si="591"/>
        <v>0</v>
      </c>
      <c r="DG448" s="301">
        <f t="shared" si="591"/>
        <v>0</v>
      </c>
      <c r="DH448" s="301">
        <f t="shared" si="591"/>
        <v>0</v>
      </c>
      <c r="DI448" s="301">
        <f t="shared" si="591"/>
        <v>0</v>
      </c>
      <c r="DJ448" s="301">
        <f t="shared" si="591"/>
        <v>0</v>
      </c>
      <c r="DK448" s="301">
        <f t="shared" si="591"/>
        <v>0</v>
      </c>
      <c r="DL448" s="301">
        <f t="shared" si="591"/>
        <v>0</v>
      </c>
      <c r="DM448" s="301">
        <f t="shared" si="591"/>
        <v>0</v>
      </c>
      <c r="DN448" s="301">
        <f t="shared" si="591"/>
        <v>0</v>
      </c>
      <c r="DO448" s="301">
        <f t="shared" si="591"/>
        <v>0</v>
      </c>
      <c r="DP448" s="301">
        <f t="shared" si="591"/>
        <v>0</v>
      </c>
      <c r="DQ448" s="301">
        <f t="shared" si="591"/>
        <v>0</v>
      </c>
      <c r="DR448" s="301">
        <f t="shared" si="591"/>
        <v>0</v>
      </c>
      <c r="DS448" s="301">
        <f t="shared" si="591"/>
        <v>0</v>
      </c>
      <c r="DT448" s="301">
        <f t="shared" si="592"/>
        <v>0</v>
      </c>
      <c r="DU448" s="301">
        <f t="shared" si="593"/>
        <v>0</v>
      </c>
      <c r="DV448" s="343">
        <f t="shared" si="594"/>
        <v>0</v>
      </c>
      <c r="DW448" s="301">
        <f t="shared" si="594"/>
        <v>0</v>
      </c>
      <c r="DX448" s="301">
        <f t="shared" si="594"/>
        <v>0</v>
      </c>
      <c r="DY448" s="301">
        <f t="shared" si="594"/>
        <v>0</v>
      </c>
      <c r="DZ448" s="301">
        <f t="shared" si="594"/>
        <v>0</v>
      </c>
      <c r="EA448" s="301">
        <f t="shared" si="594"/>
        <v>0</v>
      </c>
      <c r="EB448" s="301">
        <f t="shared" si="594"/>
        <v>0</v>
      </c>
      <c r="EC448" s="301">
        <f t="shared" si="594"/>
        <v>0</v>
      </c>
      <c r="ED448" s="301">
        <f t="shared" si="594"/>
        <v>0</v>
      </c>
      <c r="EE448" s="301">
        <f t="shared" si="594"/>
        <v>0</v>
      </c>
      <c r="EF448" s="301">
        <f t="shared" si="594"/>
        <v>0</v>
      </c>
      <c r="EG448" s="301">
        <f t="shared" si="594"/>
        <v>0</v>
      </c>
      <c r="EH448" s="301">
        <f t="shared" si="594"/>
        <v>0</v>
      </c>
      <c r="EI448" s="301">
        <f t="shared" si="594"/>
        <v>0</v>
      </c>
      <c r="EJ448" s="301">
        <f t="shared" si="594"/>
        <v>0</v>
      </c>
      <c r="EK448" s="301">
        <f t="shared" si="594"/>
        <v>0</v>
      </c>
      <c r="EL448" s="301">
        <f t="shared" si="595"/>
        <v>0</v>
      </c>
      <c r="EM448" s="301">
        <f t="shared" si="596"/>
        <v>0</v>
      </c>
      <c r="EN448" s="343">
        <f t="shared" si="597"/>
        <v>0</v>
      </c>
      <c r="EO448" s="301">
        <f t="shared" si="597"/>
        <v>0</v>
      </c>
      <c r="EP448" s="301">
        <f t="shared" si="597"/>
        <v>0</v>
      </c>
      <c r="EQ448" s="301">
        <f t="shared" si="597"/>
        <v>0</v>
      </c>
      <c r="ER448" s="301">
        <f t="shared" si="597"/>
        <v>0</v>
      </c>
      <c r="ES448" s="301">
        <f t="shared" si="597"/>
        <v>0</v>
      </c>
      <c r="ET448" s="301">
        <f t="shared" si="597"/>
        <v>0</v>
      </c>
      <c r="EU448" s="301">
        <f t="shared" si="597"/>
        <v>0</v>
      </c>
      <c r="EV448" s="301">
        <f t="shared" si="597"/>
        <v>0</v>
      </c>
      <c r="EW448" s="301">
        <f t="shared" si="597"/>
        <v>0</v>
      </c>
      <c r="EX448" s="301">
        <f t="shared" si="597"/>
        <v>0</v>
      </c>
      <c r="EY448" s="301">
        <f t="shared" si="597"/>
        <v>0</v>
      </c>
      <c r="EZ448" s="301">
        <f t="shared" si="597"/>
        <v>0</v>
      </c>
      <c r="FA448" s="301">
        <f t="shared" si="597"/>
        <v>0</v>
      </c>
      <c r="FB448" s="301">
        <f t="shared" si="597"/>
        <v>0</v>
      </c>
      <c r="FC448" s="301">
        <f t="shared" si="597"/>
        <v>0</v>
      </c>
      <c r="FD448" s="301">
        <f t="shared" si="598"/>
        <v>0</v>
      </c>
      <c r="FE448" s="342">
        <f t="shared" si="599"/>
        <v>0</v>
      </c>
      <c r="FG448" s="1262"/>
      <c r="FH448" s="344">
        <f t="shared" si="344"/>
        <v>0</v>
      </c>
      <c r="FI448" s="301">
        <f t="shared" si="600"/>
        <v>0</v>
      </c>
      <c r="FJ448" s="301">
        <f t="shared" si="600"/>
        <v>0</v>
      </c>
      <c r="FK448" s="301">
        <f t="shared" si="600"/>
        <v>0</v>
      </c>
      <c r="FL448" s="301">
        <f t="shared" si="600"/>
        <v>0</v>
      </c>
      <c r="FM448" s="301">
        <f t="shared" si="600"/>
        <v>0</v>
      </c>
      <c r="FN448" s="301">
        <f t="shared" si="600"/>
        <v>0</v>
      </c>
      <c r="FO448" s="301">
        <f t="shared" si="600"/>
        <v>0</v>
      </c>
      <c r="FP448" s="301">
        <f t="shared" si="600"/>
        <v>0</v>
      </c>
      <c r="FQ448" s="301">
        <f t="shared" si="600"/>
        <v>0</v>
      </c>
      <c r="FR448" s="301">
        <f t="shared" si="600"/>
        <v>0</v>
      </c>
      <c r="FS448" s="301">
        <f t="shared" si="600"/>
        <v>0</v>
      </c>
      <c r="FT448" s="301">
        <f t="shared" si="600"/>
        <v>0</v>
      </c>
      <c r="FU448" s="301">
        <f t="shared" si="600"/>
        <v>0</v>
      </c>
      <c r="FV448" s="301">
        <f t="shared" si="600"/>
        <v>0</v>
      </c>
      <c r="FW448" s="301">
        <f t="shared" si="600"/>
        <v>0</v>
      </c>
      <c r="FX448" s="301">
        <f t="shared" si="600"/>
        <v>0</v>
      </c>
      <c r="FY448" s="342">
        <f t="shared" si="601"/>
        <v>0</v>
      </c>
      <c r="GA448" s="1262"/>
      <c r="GB448" s="301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301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301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301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301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301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301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301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301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301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301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301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301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301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301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301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301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42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62"/>
      <c r="GV448" s="301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301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301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301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301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301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301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301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301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301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301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301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301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301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301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301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301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42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62"/>
      <c r="HP448" s="1264">
        <f t="shared" si="602"/>
        <v>0</v>
      </c>
      <c r="HQ448" s="1264">
        <f t="shared" si="602"/>
        <v>0</v>
      </c>
      <c r="HR448" s="1264">
        <f t="shared" si="602"/>
        <v>0</v>
      </c>
      <c r="HS448" s="1264">
        <f t="shared" si="602"/>
        <v>0</v>
      </c>
      <c r="HT448" s="1264">
        <f t="shared" si="602"/>
        <v>0</v>
      </c>
      <c r="HU448" s="1264">
        <f t="shared" si="602"/>
        <v>0</v>
      </c>
      <c r="HV448" s="1264">
        <f t="shared" si="602"/>
        <v>0</v>
      </c>
      <c r="HW448" s="1264">
        <f t="shared" si="602"/>
        <v>0</v>
      </c>
      <c r="HX448" s="1264">
        <f t="shared" si="602"/>
        <v>0</v>
      </c>
      <c r="HY448" s="1264">
        <f t="shared" si="602"/>
        <v>0</v>
      </c>
      <c r="HZ448" s="1264">
        <f t="shared" si="602"/>
        <v>0</v>
      </c>
      <c r="IA448" s="1264">
        <f t="shared" si="602"/>
        <v>0</v>
      </c>
      <c r="IB448" s="1264">
        <f t="shared" si="602"/>
        <v>0</v>
      </c>
      <c r="IC448" s="1264">
        <f t="shared" si="602"/>
        <v>0</v>
      </c>
      <c r="ID448" s="1264">
        <f t="shared" si="602"/>
        <v>0</v>
      </c>
      <c r="IE448" s="1264">
        <f t="shared" si="602"/>
        <v>0</v>
      </c>
      <c r="IF448" s="1264">
        <f t="shared" si="603"/>
        <v>0</v>
      </c>
      <c r="IG448" s="1265">
        <f t="shared" si="604"/>
        <v>0</v>
      </c>
      <c r="II448" s="348"/>
      <c r="IJ448" s="301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301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301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301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301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301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301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301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301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301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301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301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301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301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301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301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301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42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35" t="str" cm="1">
        <f t="array" ref="JC448">IF($T448 = "Y", INDEX('F6 - Debt Dataset'!BC$6:BC$1806, MATCH($B$6 &amp; $A448, 'F6 - Debt Dataset'!$E$6:$E$1806 &amp; 'F6 - Debt Dataset'!$DF$6:$DF$1806, 0)), "-")</f>
        <v>-</v>
      </c>
      <c r="JD448" s="346" t="str" cm="1">
        <f t="array" ref="JD448">IF($T448 = "Y", INDEX('F6 - Debt Dataset'!BD$6:BD$1806, MATCH($B$6 &amp; $A448, 'F6 - Debt Dataset'!$E$6:$E$1806 &amp; 'F6 - Debt Dataset'!$DF$6:$DF$1806, 0)), "-")</f>
        <v>-</v>
      </c>
      <c r="JE448" s="346" t="str" cm="1">
        <f t="array" ref="JE448">IF($T448 = "Y", INDEX('F6 - Debt Dataset'!BE$6:BE$1806, MATCH($B$6 &amp; $A448, 'F6 - Debt Dataset'!$E$6:$E$1806 &amp; 'F6 - Debt Dataset'!$DF$6:$DF$1806, 0)), "-")</f>
        <v>-</v>
      </c>
      <c r="JF448" s="346" t="str" cm="1">
        <f t="array" ref="JF448">IF($T448 = "Y", INDEX('F6 - Debt Dataset'!BF$6:BF$1806, MATCH($B$6 &amp; $A448, 'F6 - Debt Dataset'!$E$6:$E$1806 &amp; 'F6 - Debt Dataset'!$DF$6:$DF$1806, 0)), "-")</f>
        <v>-</v>
      </c>
      <c r="JG448" s="346" t="str" cm="1">
        <f t="array" ref="JG448">IF($T448 = "Y", INDEX('F6 - Debt Dataset'!BG$6:BG$1806, MATCH($B$6 &amp; $A448, 'F6 - Debt Dataset'!$E$6:$E$1806 &amp; 'F6 - Debt Dataset'!$DF$6:$DF$1806, 0)), "-")</f>
        <v>-</v>
      </c>
      <c r="JH448" s="346" t="str" cm="1">
        <f t="array" ref="JH448">IF($T448 = "Y", INDEX('F6 - Debt Dataset'!BH$6:BH$1806, MATCH($B$6 &amp; $A448, 'F6 - Debt Dataset'!$E$6:$E$1806 &amp; 'F6 - Debt Dataset'!$DF$6:$DF$1806, 0)), "-")</f>
        <v>-</v>
      </c>
      <c r="JI448" s="346" t="str" cm="1">
        <f t="array" ref="JI448">IF($T448 = "Y", INDEX('F6 - Debt Dataset'!BI$6:BI$1806, MATCH($B$6 &amp; $A448, 'F6 - Debt Dataset'!$E$6:$E$1806 &amp; 'F6 - Debt Dataset'!$DF$6:$DF$1806, 0)), "-")</f>
        <v>-</v>
      </c>
      <c r="JJ448" s="346" t="str" cm="1">
        <f t="array" ref="JJ448">IF($T448 = "Y", INDEX('F6 - Debt Dataset'!BJ$6:BJ$1806, MATCH($B$6 &amp; $A448, 'F6 - Debt Dataset'!$E$6:$E$1806 &amp; 'F6 - Debt Dataset'!$DF$6:$DF$1806, 0)), "-")</f>
        <v>-</v>
      </c>
      <c r="JK448" s="346" t="str" cm="1">
        <f t="array" ref="JK448">IF($T448 = "Y", INDEX('F6 - Debt Dataset'!BK$6:BK$1806, MATCH($B$6 &amp; $A448, 'F6 - Debt Dataset'!$E$6:$E$1806 &amp; 'F6 - Debt Dataset'!$DF$6:$DF$1806, 0)), "-")</f>
        <v>-</v>
      </c>
      <c r="JL448" s="346" t="str" cm="1">
        <f t="array" ref="JL448">IF($T448 = "Y", INDEX('F6 - Debt Dataset'!BL$6:BL$1806, MATCH($B$6 &amp; $A448, 'F6 - Debt Dataset'!$E$6:$E$1806 &amp; 'F6 - Debt Dataset'!$DF$6:$DF$1806, 0)), "-")</f>
        <v>-</v>
      </c>
      <c r="JM448" s="346" t="str" cm="1">
        <f t="array" ref="JM448">IF($T448 = "Y", INDEX('F6 - Debt Dataset'!BM$6:BM$1806, MATCH($B$6 &amp; $A448, 'F6 - Debt Dataset'!$E$6:$E$1806 &amp; 'F6 - Debt Dataset'!$DF$6:$DF$1806, 0)), "-")</f>
        <v>-</v>
      </c>
      <c r="JN448" s="346" t="str" cm="1">
        <f t="array" ref="JN448">IF($T448 = "Y", INDEX('F6 - Debt Dataset'!BN$6:BN$1806, MATCH($B$6 &amp; $A448, 'F6 - Debt Dataset'!$E$6:$E$1806 &amp; 'F6 - Debt Dataset'!$DF$6:$DF$1806, 0)), "-")</f>
        <v>-</v>
      </c>
      <c r="JO448" s="346" t="str" cm="1">
        <f t="array" ref="JO448">IF($T448 = "Y", INDEX('F6 - Debt Dataset'!BO$6:BO$1806, MATCH($B$6 &amp; $A448, 'F6 - Debt Dataset'!$E$6:$E$1806 &amp; 'F6 - Debt Dataset'!$DF$6:$DF$1806, 0)), "-")</f>
        <v>-</v>
      </c>
      <c r="JP448" s="346" t="str" cm="1">
        <f t="array" ref="JP448">IF($T448 = "Y", INDEX('F6 - Debt Dataset'!BP$6:BP$1806, MATCH($B$6 &amp; $A448, 'F6 - Debt Dataset'!$E$6:$E$1806 &amp; 'F6 - Debt Dataset'!$DF$6:$DF$1806, 0)), "-")</f>
        <v>-</v>
      </c>
      <c r="JQ448" s="346" t="str" cm="1">
        <f t="array" ref="JQ448">IF($T448 = "Y", INDEX('F6 - Debt Dataset'!BQ$6:BQ$1806, MATCH($B$6 &amp; $A448, 'F6 - Debt Dataset'!$E$6:$E$1806 &amp; 'F6 - Debt Dataset'!$DF$6:$DF$1806, 0)), "-")</f>
        <v>-</v>
      </c>
      <c r="JR448" s="346" t="str" cm="1">
        <f t="array" ref="JR448">IF($T448 = "Y", INDEX('F6 - Debt Dataset'!BR$6:BR$1806, MATCH($B$6 &amp; $A448, 'F6 - Debt Dataset'!$E$6:$E$1806 &amp; 'F6 - Debt Dataset'!$DF$6:$DF$1806, 0)), "-")</f>
        <v>-</v>
      </c>
      <c r="JS448" s="346" t="str" cm="1">
        <f t="array" ref="JS448">IF($T448 = "Y", INDEX('F6 - Debt Dataset'!BS$6:BS$1806, MATCH($B$6 &amp; $A448, 'F6 - Debt Dataset'!$E$6:$E$1806 &amp; 'F6 - Debt Dataset'!$DF$6:$DF$1806, 0)), "-")</f>
        <v>-</v>
      </c>
      <c r="JT448" s="347" t="str" cm="1">
        <f t="array" ref="JT448">IF($T448 = "Y", INDEX('F6 - Debt Dataset'!BT$6:BT$1806, MATCH($B$6 &amp; $A448, 'F6 - Debt Dataset'!$E$6:$E$1806 &amp; 'F6 - Debt Dataset'!$DF$6:$DF$1806, 0)), "-")</f>
        <v>-</v>
      </c>
      <c r="JV448" s="335" t="str" cm="1">
        <f t="array" ref="JV448">IF($T448 = "Y", INDEX('F6 - Debt Dataset'!CM$6:CM$1806, MATCH($B$6 &amp; $A448, 'F6 - Debt Dataset'!$E$6:$E$1806 &amp; 'F6 - Debt Dataset'!$DF$6:$DF$1806, 0)), "-")</f>
        <v>-</v>
      </c>
      <c r="JW448" s="346" t="str" cm="1">
        <f t="array" ref="JW448">IF($T448 = "Y", INDEX('F6 - Debt Dataset'!CN$6:CN$1806, MATCH($B$6 &amp; $A448, 'F6 - Debt Dataset'!$E$6:$E$1806 &amp; 'F6 - Debt Dataset'!$DF$6:$DF$1806, 0)), "-")</f>
        <v>-</v>
      </c>
      <c r="JX448" s="346" t="str" cm="1">
        <f t="array" ref="JX448">IF($T448 = "Y", INDEX('F6 - Debt Dataset'!CO$6:CO$1806, MATCH($B$6 &amp; $A448, 'F6 - Debt Dataset'!$E$6:$E$1806 &amp; 'F6 - Debt Dataset'!$DF$6:$DF$1806, 0)), "-")</f>
        <v>-</v>
      </c>
      <c r="JY448" s="346" t="str" cm="1">
        <f t="array" ref="JY448">IF($T448 = "Y", INDEX('F6 - Debt Dataset'!CP$6:CP$1806, MATCH($B$6 &amp; $A448, 'F6 - Debt Dataset'!$E$6:$E$1806 &amp; 'F6 - Debt Dataset'!$DF$6:$DF$1806, 0)), "-")</f>
        <v>-</v>
      </c>
      <c r="JZ448" s="346" t="str" cm="1">
        <f t="array" ref="JZ448">IF($T448 = "Y", INDEX('F6 - Debt Dataset'!CQ$6:CQ$1806, MATCH($B$6 &amp; $A448, 'F6 - Debt Dataset'!$E$6:$E$1806 &amp; 'F6 - Debt Dataset'!$DF$6:$DF$1806, 0)), "-")</f>
        <v>-</v>
      </c>
      <c r="KA448" s="346" t="str" cm="1">
        <f t="array" ref="KA448">IF($T448 = "Y", INDEX('F6 - Debt Dataset'!CR$6:CR$1806, MATCH($B$6 &amp; $A448, 'F6 - Debt Dataset'!$E$6:$E$1806 &amp; 'F6 - Debt Dataset'!$DF$6:$DF$1806, 0)), "-")</f>
        <v>-</v>
      </c>
      <c r="KB448" s="346" t="str" cm="1">
        <f t="array" ref="KB448">IF($T448 = "Y", INDEX('F6 - Debt Dataset'!CS$6:CS$1806, MATCH($B$6 &amp; $A448, 'F6 - Debt Dataset'!$E$6:$E$1806 &amp; 'F6 - Debt Dataset'!$DF$6:$DF$1806, 0)), "-")</f>
        <v>-</v>
      </c>
      <c r="KC448" s="346" t="str" cm="1">
        <f t="array" ref="KC448">IF($T448 = "Y", INDEX('F6 - Debt Dataset'!CT$6:CT$1806, MATCH($B$6 &amp; $A448, 'F6 - Debt Dataset'!$E$6:$E$1806 &amp; 'F6 - Debt Dataset'!$DF$6:$DF$1806, 0)), "-")</f>
        <v>-</v>
      </c>
      <c r="KD448" s="346" t="str" cm="1">
        <f t="array" ref="KD448">IF($T448 = "Y", INDEX('F6 - Debt Dataset'!CU$6:CU$1806, MATCH($B$6 &amp; $A448, 'F6 - Debt Dataset'!$E$6:$E$1806 &amp; 'F6 - Debt Dataset'!$DF$6:$DF$1806, 0)), "-")</f>
        <v>-</v>
      </c>
      <c r="KE448" s="346" t="str" cm="1">
        <f t="array" ref="KE448">IF($T448 = "Y", INDEX('F6 - Debt Dataset'!CV$6:CV$1806, MATCH($B$6 &amp; $A448, 'F6 - Debt Dataset'!$E$6:$E$1806 &amp; 'F6 - Debt Dataset'!$DF$6:$DF$1806, 0)), "-")</f>
        <v>-</v>
      </c>
      <c r="KF448" s="346" t="str" cm="1">
        <f t="array" ref="KF448">IF($T448 = "Y", INDEX('F6 - Debt Dataset'!CW$6:CW$1806, MATCH($B$6 &amp; $A448, 'F6 - Debt Dataset'!$E$6:$E$1806 &amp; 'F6 - Debt Dataset'!$DF$6:$DF$1806, 0)), "-")</f>
        <v>-</v>
      </c>
      <c r="KG448" s="346" t="str" cm="1">
        <f t="array" ref="KG448">IF($T448 = "Y", INDEX('F6 - Debt Dataset'!CX$6:CX$1806, MATCH($B$6 &amp; $A448, 'F6 - Debt Dataset'!$E$6:$E$1806 &amp; 'F6 - Debt Dataset'!$DF$6:$DF$1806, 0)), "-")</f>
        <v>-</v>
      </c>
      <c r="KH448" s="346" t="str" cm="1">
        <f t="array" ref="KH448">IF($T448 = "Y", INDEX('F6 - Debt Dataset'!CY$6:CY$1806, MATCH($B$6 &amp; $A448, 'F6 - Debt Dataset'!$E$6:$E$1806 &amp; 'F6 - Debt Dataset'!$DF$6:$DF$1806, 0)), "-")</f>
        <v>-</v>
      </c>
      <c r="KI448" s="346" t="str" cm="1">
        <f t="array" ref="KI448">IF($T448 = "Y", INDEX('F6 - Debt Dataset'!CZ$6:CZ$1806, MATCH($B$6 &amp; $A448, 'F6 - Debt Dataset'!$E$6:$E$1806 &amp; 'F6 - Debt Dataset'!$DF$6:$DF$1806, 0)), "-")</f>
        <v>-</v>
      </c>
      <c r="KJ448" s="346" t="str" cm="1">
        <f t="array" ref="KJ448">IF($T448 = "Y", INDEX('F6 - Debt Dataset'!DA$6:DA$1806, MATCH($B$6 &amp; $A448, 'F6 - Debt Dataset'!$E$6:$E$1806 &amp; 'F6 - Debt Dataset'!$DF$6:$DF$1806, 0)), "-")</f>
        <v>-</v>
      </c>
      <c r="KK448" s="346" t="str" cm="1">
        <f t="array" ref="KK448">IF($T448 = "Y", INDEX('F6 - Debt Dataset'!DB$6:DB$1806, MATCH($B$6 &amp; $A448, 'F6 - Debt Dataset'!$E$6:$E$1806 &amp; 'F6 - Debt Dataset'!$DF$6:$DF$1806, 0)), "-")</f>
        <v>-</v>
      </c>
      <c r="KL448" s="346" t="str" cm="1">
        <f t="array" ref="KL448">IF($T448 = "Y", INDEX('F6 - Debt Dataset'!DC$6:DC$1806, MATCH($B$6 &amp; $A448, 'F6 - Debt Dataset'!$E$6:$E$1806 &amp; 'F6 - Debt Dataset'!$DF$6:$DF$1806, 0)), "-")</f>
        <v>-</v>
      </c>
      <c r="KM448" s="347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93">
        <f t="shared" si="347"/>
        <v>439</v>
      </c>
      <c r="B449" s="393" t="str" cm="1">
        <f t="array" ref="B449">IFERROR(INDEX('F6 - Debt Dataset'!$C$6:$C$1806, MATCH($B$6 &amp; $A449, 'F6 - Debt Dataset'!$E$6:$E$1806 &amp; 'F6 - Debt Dataset'!$DF$6:$DF$1806, 0)), "-")</f>
        <v>-</v>
      </c>
      <c r="C449" s="393" t="str" cm="1">
        <f t="array" ref="C449">IFERROR(INDEX('F6 - Debt Dataset'!$A$6:$A$1806, MATCH($B$6 &amp; $A449, 'F6 - Debt Dataset'!$E$6:$E$1806 &amp; 'F6 - Debt Dataset'!$DF$6:$DF$1806, 0)), "-")</f>
        <v>-</v>
      </c>
      <c r="D449" s="393" t="str" cm="1">
        <f t="array" ref="D449">IFERROR(INDEX('F6 - Debt Dataset'!$B$6:$B$1806, MATCH($B$6 &amp; $A449, 'F6 - Debt Dataset'!$E$6:$E$1806 &amp; 'F6 - Debt Dataset'!$DF$6:$DF$1806, 0)), "-")</f>
        <v>-</v>
      </c>
      <c r="E449" s="393" t="str" cm="1">
        <f t="array" ref="E449">IFERROR(INDEX('F6 - Debt Dataset'!$H$6:$H$1806, MATCH($B$6 &amp; $A449, 'F6 - Debt Dataset'!$E$6:$E$1806 &amp; 'F6 - Debt Dataset'!$DF$6:$DF$1806, 0)), "-")</f>
        <v>-</v>
      </c>
      <c r="F449" s="394" t="str" cm="1">
        <f t="array" ref="F449">IFERROR(INDEX('F6 - Debt Dataset'!$J$6:$J$1806, MATCH($B$6 &amp; $A449, 'F6 - Debt Dataset'!$E$6:$E$1806 &amp; 'F6 - Debt Dataset'!$DF$6:$DF$1806, 0)), "-")</f>
        <v>-</v>
      </c>
      <c r="G449" s="394" t="str" cm="1">
        <f t="array" ref="G449">IFERROR(INDEX('F6 - Debt Dataset'!$K$6:$K$1806, MATCH($B$6 &amp; $A449, 'F6 - Debt Dataset'!$E$6:$E$1806 &amp; 'F6 - Debt Dataset'!$DF$6:$DF$1806, 0)), "-")</f>
        <v>-</v>
      </c>
      <c r="H449" s="394" t="str" cm="1">
        <f t="array" ref="H449">IFERROR(INDEX('F6 - Debt Dataset'!$L$6:$L$1806, MATCH($B$6 &amp; $A449, 'F6 - Debt Dataset'!$E$6:$E$1806 &amp; 'F6 - Debt Dataset'!$DF$6:$DF$1806, 0)), "-")</f>
        <v>-</v>
      </c>
      <c r="I449" s="394" t="str">
        <f t="shared" si="577"/>
        <v>-</v>
      </c>
      <c r="J449" s="393" t="str" cm="1">
        <f t="array" ref="J449">IFERROR(INDEX('F6 - Debt Dataset'!$N$6:$N$1806, MATCH($B$6 &amp; $A449, 'F6 - Debt Dataset'!$E$6:$E$1806 &amp; 'F6 - Debt Dataset'!$DF$6:$DF$1806, 0)), "-")</f>
        <v>-</v>
      </c>
      <c r="K449" s="395" cm="1">
        <f t="array" ref="K449">IFERROR(INDEX('F6 - Debt Dataset'!$S$6:$S$1806, MATCH($B$6 &amp; $A449, 'F6 - Debt Dataset'!$E$6:$E$1806 &amp; 'F6 - Debt Dataset'!$DF$6:$DF$1806, 0)), 0)</f>
        <v>0</v>
      </c>
      <c r="L449" s="1214" cm="1">
        <f t="array" ref="L449">IFERROR(INDEX('F6 - Debt Dataset'!$W$6:$W$1806, MATCH($B$6 &amp; $A449, 'F6 - Debt Dataset'!$E$6:$E$1806 &amp; 'F6 - Debt Dataset'!$DF$6:$DF$1806, 0)), 0)</f>
        <v>0</v>
      </c>
      <c r="M449" s="397" t="str" cm="1">
        <f t="array" ref="M449">IFERROR(INDEX('F6 - Debt Dataset'!$E$6:$E$1806, MATCH($B$6 &amp; $A449, 'F6 - Debt Dataset'!$E$6:$E$1806 &amp; 'F6 - Debt Dataset'!$DF$6:$DF$1806, 0)), "-")</f>
        <v>-</v>
      </c>
      <c r="N449" s="393"/>
      <c r="O449" s="393"/>
      <c r="P449" s="393"/>
      <c r="Q449" s="393"/>
      <c r="R449" s="393" t="str">
        <f t="shared" si="578"/>
        <v>-</v>
      </c>
      <c r="S449" s="393" t="str">
        <f t="shared" si="336"/>
        <v>-</v>
      </c>
      <c r="T449" s="400" t="str" cm="1">
        <f t="array" ref="T449">IFERROR(INDEX('F6 - Debt Dataset'!$AH$6:$AH$1806, MATCH($B$6 &amp; $A449, 'F6 - Debt Dataset'!$E$6:$E$1806 &amp; 'F6 - Debt Dataset'!$DF$6:$DF$1806, 0)), "-")</f>
        <v>-</v>
      </c>
      <c r="U449" s="1261"/>
      <c r="V449" s="338">
        <f t="shared" si="579"/>
        <v>0</v>
      </c>
      <c r="W449" s="338">
        <f t="shared" si="579"/>
        <v>0</v>
      </c>
      <c r="X449" s="338">
        <f t="shared" si="579"/>
        <v>0</v>
      </c>
      <c r="Y449" s="338">
        <f t="shared" si="579"/>
        <v>0</v>
      </c>
      <c r="Z449" s="338">
        <f t="shared" si="579"/>
        <v>0</v>
      </c>
      <c r="AA449" s="338">
        <f t="shared" si="579"/>
        <v>0</v>
      </c>
      <c r="AB449" s="338">
        <f t="shared" si="579"/>
        <v>0</v>
      </c>
      <c r="AC449" s="338">
        <f t="shared" si="579"/>
        <v>0</v>
      </c>
      <c r="AD449" s="338">
        <f t="shared" si="579"/>
        <v>0</v>
      </c>
      <c r="AE449" s="338">
        <f t="shared" si="579"/>
        <v>0</v>
      </c>
      <c r="AF449" s="338">
        <f t="shared" si="579"/>
        <v>0</v>
      </c>
      <c r="AG449" s="338">
        <f t="shared" si="579"/>
        <v>0</v>
      </c>
      <c r="AH449" s="338">
        <f t="shared" si="579"/>
        <v>0</v>
      </c>
      <c r="AI449" s="338">
        <f t="shared" si="579"/>
        <v>0</v>
      </c>
      <c r="AJ449" s="338">
        <f t="shared" si="579"/>
        <v>0</v>
      </c>
      <c r="AK449" s="338">
        <f t="shared" si="579"/>
        <v>0</v>
      </c>
      <c r="AL449" s="338">
        <f t="shared" si="580"/>
        <v>0</v>
      </c>
      <c r="AM449" s="338">
        <f t="shared" si="581"/>
        <v>0</v>
      </c>
      <c r="AN449" s="1262"/>
      <c r="AO449" s="301">
        <f t="shared" si="582"/>
        <v>0</v>
      </c>
      <c r="AP449" s="301">
        <f t="shared" si="582"/>
        <v>0</v>
      </c>
      <c r="AQ449" s="301">
        <f t="shared" si="582"/>
        <v>0</v>
      </c>
      <c r="AR449" s="301">
        <f t="shared" si="582"/>
        <v>0</v>
      </c>
      <c r="AS449" s="301">
        <f t="shared" si="582"/>
        <v>0</v>
      </c>
      <c r="AT449" s="301">
        <f t="shared" si="582"/>
        <v>0</v>
      </c>
      <c r="AU449" s="301">
        <f t="shared" si="582"/>
        <v>0</v>
      </c>
      <c r="AV449" s="301">
        <f t="shared" si="582"/>
        <v>0</v>
      </c>
      <c r="AW449" s="301">
        <f t="shared" si="582"/>
        <v>0</v>
      </c>
      <c r="AX449" s="301">
        <f t="shared" si="582"/>
        <v>0</v>
      </c>
      <c r="AY449" s="301">
        <f t="shared" si="582"/>
        <v>0</v>
      </c>
      <c r="AZ449" s="301">
        <f t="shared" si="582"/>
        <v>0</v>
      </c>
      <c r="BA449" s="301">
        <f t="shared" si="582"/>
        <v>0</v>
      </c>
      <c r="BB449" s="301">
        <f t="shared" si="582"/>
        <v>0</v>
      </c>
      <c r="BC449" s="301">
        <f t="shared" si="582"/>
        <v>0</v>
      </c>
      <c r="BD449" s="301">
        <f t="shared" si="582"/>
        <v>0</v>
      </c>
      <c r="BE449" s="301">
        <f t="shared" si="583"/>
        <v>0</v>
      </c>
      <c r="BF449" s="301">
        <f t="shared" si="584"/>
        <v>0</v>
      </c>
      <c r="BG449" s="339"/>
      <c r="BH449" s="340"/>
      <c r="BI449" s="340"/>
      <c r="BJ449" s="340"/>
      <c r="BK449" s="340"/>
      <c r="BL449" s="340"/>
      <c r="BM449" s="340"/>
      <c r="BN449" s="340"/>
      <c r="BO449" s="340"/>
      <c r="BP449" s="340"/>
      <c r="BQ449" s="340"/>
      <c r="BR449" s="339"/>
      <c r="BS449" s="341">
        <f t="shared" si="585"/>
        <v>0</v>
      </c>
      <c r="BT449" s="341">
        <f t="shared" si="585"/>
        <v>0</v>
      </c>
      <c r="BU449" s="341">
        <f t="shared" si="585"/>
        <v>0</v>
      </c>
      <c r="BV449" s="341">
        <f t="shared" si="585"/>
        <v>0</v>
      </c>
      <c r="BW449" s="341">
        <f t="shared" si="585"/>
        <v>0</v>
      </c>
      <c r="BX449" s="341">
        <f t="shared" si="585"/>
        <v>0</v>
      </c>
      <c r="BY449" s="341">
        <f t="shared" si="585"/>
        <v>0</v>
      </c>
      <c r="BZ449" s="341">
        <f t="shared" si="585"/>
        <v>0</v>
      </c>
      <c r="CA449" s="341">
        <f t="shared" si="585"/>
        <v>0</v>
      </c>
      <c r="CB449" s="341">
        <f t="shared" si="585"/>
        <v>0</v>
      </c>
      <c r="CC449" s="341">
        <f t="shared" si="585"/>
        <v>0</v>
      </c>
      <c r="CD449" s="341">
        <f t="shared" si="585"/>
        <v>0</v>
      </c>
      <c r="CE449" s="341">
        <f t="shared" si="585"/>
        <v>0</v>
      </c>
      <c r="CF449" s="341">
        <f t="shared" si="585"/>
        <v>0</v>
      </c>
      <c r="CG449" s="341">
        <f t="shared" si="585"/>
        <v>0</v>
      </c>
      <c r="CH449" s="341">
        <f t="shared" si="585"/>
        <v>0</v>
      </c>
      <c r="CI449" s="341">
        <f t="shared" si="586"/>
        <v>0</v>
      </c>
      <c r="CJ449" s="1263">
        <f t="shared" si="587"/>
        <v>0</v>
      </c>
      <c r="CK449" s="301">
        <f t="shared" si="588"/>
        <v>0</v>
      </c>
      <c r="CL449" s="301">
        <f t="shared" si="588"/>
        <v>0</v>
      </c>
      <c r="CM449" s="301">
        <f t="shared" si="588"/>
        <v>0</v>
      </c>
      <c r="CN449" s="301">
        <f t="shared" si="588"/>
        <v>0</v>
      </c>
      <c r="CO449" s="301">
        <f t="shared" si="588"/>
        <v>0</v>
      </c>
      <c r="CP449" s="301">
        <f t="shared" si="588"/>
        <v>0</v>
      </c>
      <c r="CQ449" s="301">
        <f t="shared" si="588"/>
        <v>0</v>
      </c>
      <c r="CR449" s="301">
        <f t="shared" si="588"/>
        <v>0</v>
      </c>
      <c r="CS449" s="301">
        <f t="shared" si="588"/>
        <v>0</v>
      </c>
      <c r="CT449" s="301">
        <f t="shared" si="588"/>
        <v>0</v>
      </c>
      <c r="CU449" s="301">
        <f t="shared" si="588"/>
        <v>0</v>
      </c>
      <c r="CV449" s="301">
        <f t="shared" si="588"/>
        <v>0</v>
      </c>
      <c r="CW449" s="301">
        <f t="shared" si="588"/>
        <v>0</v>
      </c>
      <c r="CX449" s="301">
        <f t="shared" si="588"/>
        <v>0</v>
      </c>
      <c r="CY449" s="301">
        <f t="shared" si="588"/>
        <v>0</v>
      </c>
      <c r="CZ449" s="301">
        <f t="shared" si="588"/>
        <v>0</v>
      </c>
      <c r="DA449" s="301">
        <f t="shared" si="589"/>
        <v>0</v>
      </c>
      <c r="DB449" s="342">
        <f t="shared" si="590"/>
        <v>0</v>
      </c>
      <c r="DD449" s="343">
        <f t="shared" si="591"/>
        <v>0</v>
      </c>
      <c r="DE449" s="301">
        <f t="shared" si="591"/>
        <v>0</v>
      </c>
      <c r="DF449" s="301">
        <f t="shared" si="591"/>
        <v>0</v>
      </c>
      <c r="DG449" s="301">
        <f t="shared" si="591"/>
        <v>0</v>
      </c>
      <c r="DH449" s="301">
        <f t="shared" si="591"/>
        <v>0</v>
      </c>
      <c r="DI449" s="301">
        <f t="shared" si="591"/>
        <v>0</v>
      </c>
      <c r="DJ449" s="301">
        <f t="shared" si="591"/>
        <v>0</v>
      </c>
      <c r="DK449" s="301">
        <f t="shared" si="591"/>
        <v>0</v>
      </c>
      <c r="DL449" s="301">
        <f t="shared" si="591"/>
        <v>0</v>
      </c>
      <c r="DM449" s="301">
        <f t="shared" si="591"/>
        <v>0</v>
      </c>
      <c r="DN449" s="301">
        <f t="shared" si="591"/>
        <v>0</v>
      </c>
      <c r="DO449" s="301">
        <f t="shared" si="591"/>
        <v>0</v>
      </c>
      <c r="DP449" s="301">
        <f t="shared" si="591"/>
        <v>0</v>
      </c>
      <c r="DQ449" s="301">
        <f t="shared" si="591"/>
        <v>0</v>
      </c>
      <c r="DR449" s="301">
        <f t="shared" si="591"/>
        <v>0</v>
      </c>
      <c r="DS449" s="301">
        <f t="shared" si="591"/>
        <v>0</v>
      </c>
      <c r="DT449" s="301">
        <f t="shared" si="592"/>
        <v>0</v>
      </c>
      <c r="DU449" s="301">
        <f t="shared" si="593"/>
        <v>0</v>
      </c>
      <c r="DV449" s="343">
        <f t="shared" si="594"/>
        <v>0</v>
      </c>
      <c r="DW449" s="301">
        <f t="shared" si="594"/>
        <v>0</v>
      </c>
      <c r="DX449" s="301">
        <f t="shared" si="594"/>
        <v>0</v>
      </c>
      <c r="DY449" s="301">
        <f t="shared" si="594"/>
        <v>0</v>
      </c>
      <c r="DZ449" s="301">
        <f t="shared" si="594"/>
        <v>0</v>
      </c>
      <c r="EA449" s="301">
        <f t="shared" si="594"/>
        <v>0</v>
      </c>
      <c r="EB449" s="301">
        <f t="shared" si="594"/>
        <v>0</v>
      </c>
      <c r="EC449" s="301">
        <f t="shared" si="594"/>
        <v>0</v>
      </c>
      <c r="ED449" s="301">
        <f t="shared" si="594"/>
        <v>0</v>
      </c>
      <c r="EE449" s="301">
        <f t="shared" si="594"/>
        <v>0</v>
      </c>
      <c r="EF449" s="301">
        <f t="shared" si="594"/>
        <v>0</v>
      </c>
      <c r="EG449" s="301">
        <f t="shared" si="594"/>
        <v>0</v>
      </c>
      <c r="EH449" s="301">
        <f t="shared" si="594"/>
        <v>0</v>
      </c>
      <c r="EI449" s="301">
        <f t="shared" si="594"/>
        <v>0</v>
      </c>
      <c r="EJ449" s="301">
        <f t="shared" si="594"/>
        <v>0</v>
      </c>
      <c r="EK449" s="301">
        <f t="shared" si="594"/>
        <v>0</v>
      </c>
      <c r="EL449" s="301">
        <f t="shared" si="595"/>
        <v>0</v>
      </c>
      <c r="EM449" s="301">
        <f t="shared" si="596"/>
        <v>0</v>
      </c>
      <c r="EN449" s="343">
        <f t="shared" si="597"/>
        <v>0</v>
      </c>
      <c r="EO449" s="301">
        <f t="shared" si="597"/>
        <v>0</v>
      </c>
      <c r="EP449" s="301">
        <f t="shared" si="597"/>
        <v>0</v>
      </c>
      <c r="EQ449" s="301">
        <f t="shared" si="597"/>
        <v>0</v>
      </c>
      <c r="ER449" s="301">
        <f t="shared" si="597"/>
        <v>0</v>
      </c>
      <c r="ES449" s="301">
        <f t="shared" si="597"/>
        <v>0</v>
      </c>
      <c r="ET449" s="301">
        <f t="shared" si="597"/>
        <v>0</v>
      </c>
      <c r="EU449" s="301">
        <f t="shared" si="597"/>
        <v>0</v>
      </c>
      <c r="EV449" s="301">
        <f t="shared" si="597"/>
        <v>0</v>
      </c>
      <c r="EW449" s="301">
        <f t="shared" si="597"/>
        <v>0</v>
      </c>
      <c r="EX449" s="301">
        <f t="shared" si="597"/>
        <v>0</v>
      </c>
      <c r="EY449" s="301">
        <f t="shared" si="597"/>
        <v>0</v>
      </c>
      <c r="EZ449" s="301">
        <f t="shared" si="597"/>
        <v>0</v>
      </c>
      <c r="FA449" s="301">
        <f t="shared" si="597"/>
        <v>0</v>
      </c>
      <c r="FB449" s="301">
        <f t="shared" si="597"/>
        <v>0</v>
      </c>
      <c r="FC449" s="301">
        <f t="shared" si="597"/>
        <v>0</v>
      </c>
      <c r="FD449" s="301">
        <f t="shared" si="598"/>
        <v>0</v>
      </c>
      <c r="FE449" s="342">
        <f t="shared" si="599"/>
        <v>0</v>
      </c>
      <c r="FG449" s="1262"/>
      <c r="FH449" s="344">
        <f t="shared" si="344"/>
        <v>0</v>
      </c>
      <c r="FI449" s="301">
        <f t="shared" si="600"/>
        <v>0</v>
      </c>
      <c r="FJ449" s="301">
        <f t="shared" si="600"/>
        <v>0</v>
      </c>
      <c r="FK449" s="301">
        <f t="shared" si="600"/>
        <v>0</v>
      </c>
      <c r="FL449" s="301">
        <f t="shared" si="600"/>
        <v>0</v>
      </c>
      <c r="FM449" s="301">
        <f t="shared" si="600"/>
        <v>0</v>
      </c>
      <c r="FN449" s="301">
        <f t="shared" si="600"/>
        <v>0</v>
      </c>
      <c r="FO449" s="301">
        <f t="shared" si="600"/>
        <v>0</v>
      </c>
      <c r="FP449" s="301">
        <f t="shared" si="600"/>
        <v>0</v>
      </c>
      <c r="FQ449" s="301">
        <f t="shared" si="600"/>
        <v>0</v>
      </c>
      <c r="FR449" s="301">
        <f t="shared" si="600"/>
        <v>0</v>
      </c>
      <c r="FS449" s="301">
        <f t="shared" si="600"/>
        <v>0</v>
      </c>
      <c r="FT449" s="301">
        <f t="shared" si="600"/>
        <v>0</v>
      </c>
      <c r="FU449" s="301">
        <f t="shared" si="600"/>
        <v>0</v>
      </c>
      <c r="FV449" s="301">
        <f t="shared" si="600"/>
        <v>0</v>
      </c>
      <c r="FW449" s="301">
        <f t="shared" si="600"/>
        <v>0</v>
      </c>
      <c r="FX449" s="301">
        <f t="shared" si="600"/>
        <v>0</v>
      </c>
      <c r="FY449" s="342">
        <f t="shared" si="601"/>
        <v>0</v>
      </c>
      <c r="GA449" s="1262"/>
      <c r="GB449" s="301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301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301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301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301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301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301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301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301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301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301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301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301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301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301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301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301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42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62"/>
      <c r="GV449" s="301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301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301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301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301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301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301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301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301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301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301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301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301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301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301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301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301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42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62"/>
      <c r="HP449" s="1264">
        <f t="shared" si="602"/>
        <v>0</v>
      </c>
      <c r="HQ449" s="1264">
        <f t="shared" si="602"/>
        <v>0</v>
      </c>
      <c r="HR449" s="1264">
        <f t="shared" si="602"/>
        <v>0</v>
      </c>
      <c r="HS449" s="1264">
        <f t="shared" si="602"/>
        <v>0</v>
      </c>
      <c r="HT449" s="1264">
        <f t="shared" si="602"/>
        <v>0</v>
      </c>
      <c r="HU449" s="1264">
        <f t="shared" si="602"/>
        <v>0</v>
      </c>
      <c r="HV449" s="1264">
        <f t="shared" si="602"/>
        <v>0</v>
      </c>
      <c r="HW449" s="1264">
        <f t="shared" si="602"/>
        <v>0</v>
      </c>
      <c r="HX449" s="1264">
        <f t="shared" si="602"/>
        <v>0</v>
      </c>
      <c r="HY449" s="1264">
        <f t="shared" si="602"/>
        <v>0</v>
      </c>
      <c r="HZ449" s="1264">
        <f t="shared" si="602"/>
        <v>0</v>
      </c>
      <c r="IA449" s="1264">
        <f t="shared" si="602"/>
        <v>0</v>
      </c>
      <c r="IB449" s="1264">
        <f t="shared" si="602"/>
        <v>0</v>
      </c>
      <c r="IC449" s="1264">
        <f t="shared" si="602"/>
        <v>0</v>
      </c>
      <c r="ID449" s="1264">
        <f t="shared" si="602"/>
        <v>0</v>
      </c>
      <c r="IE449" s="1264">
        <f t="shared" si="602"/>
        <v>0</v>
      </c>
      <c r="IF449" s="1264">
        <f t="shared" si="603"/>
        <v>0</v>
      </c>
      <c r="IG449" s="1265">
        <f t="shared" si="604"/>
        <v>0</v>
      </c>
      <c r="II449" s="348"/>
      <c r="IJ449" s="301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301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301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301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301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301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301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301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301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301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301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301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301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301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301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301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301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42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35" t="str" cm="1">
        <f t="array" ref="JC449">IF($T449 = "Y", INDEX('F6 - Debt Dataset'!BC$6:BC$1806, MATCH($B$6 &amp; $A449, 'F6 - Debt Dataset'!$E$6:$E$1806 &amp; 'F6 - Debt Dataset'!$DF$6:$DF$1806, 0)), "-")</f>
        <v>-</v>
      </c>
      <c r="JD449" s="346" t="str" cm="1">
        <f t="array" ref="JD449">IF($T449 = "Y", INDEX('F6 - Debt Dataset'!BD$6:BD$1806, MATCH($B$6 &amp; $A449, 'F6 - Debt Dataset'!$E$6:$E$1806 &amp; 'F6 - Debt Dataset'!$DF$6:$DF$1806, 0)), "-")</f>
        <v>-</v>
      </c>
      <c r="JE449" s="346" t="str" cm="1">
        <f t="array" ref="JE449">IF($T449 = "Y", INDEX('F6 - Debt Dataset'!BE$6:BE$1806, MATCH($B$6 &amp; $A449, 'F6 - Debt Dataset'!$E$6:$E$1806 &amp; 'F6 - Debt Dataset'!$DF$6:$DF$1806, 0)), "-")</f>
        <v>-</v>
      </c>
      <c r="JF449" s="346" t="str" cm="1">
        <f t="array" ref="JF449">IF($T449 = "Y", INDEX('F6 - Debt Dataset'!BF$6:BF$1806, MATCH($B$6 &amp; $A449, 'F6 - Debt Dataset'!$E$6:$E$1806 &amp; 'F6 - Debt Dataset'!$DF$6:$DF$1806, 0)), "-")</f>
        <v>-</v>
      </c>
      <c r="JG449" s="346" t="str" cm="1">
        <f t="array" ref="JG449">IF($T449 = "Y", INDEX('F6 - Debt Dataset'!BG$6:BG$1806, MATCH($B$6 &amp; $A449, 'F6 - Debt Dataset'!$E$6:$E$1806 &amp; 'F6 - Debt Dataset'!$DF$6:$DF$1806, 0)), "-")</f>
        <v>-</v>
      </c>
      <c r="JH449" s="346" t="str" cm="1">
        <f t="array" ref="JH449">IF($T449 = "Y", INDEX('F6 - Debt Dataset'!BH$6:BH$1806, MATCH($B$6 &amp; $A449, 'F6 - Debt Dataset'!$E$6:$E$1806 &amp; 'F6 - Debt Dataset'!$DF$6:$DF$1806, 0)), "-")</f>
        <v>-</v>
      </c>
      <c r="JI449" s="346" t="str" cm="1">
        <f t="array" ref="JI449">IF($T449 = "Y", INDEX('F6 - Debt Dataset'!BI$6:BI$1806, MATCH($B$6 &amp; $A449, 'F6 - Debt Dataset'!$E$6:$E$1806 &amp; 'F6 - Debt Dataset'!$DF$6:$DF$1806, 0)), "-")</f>
        <v>-</v>
      </c>
      <c r="JJ449" s="346" t="str" cm="1">
        <f t="array" ref="JJ449">IF($T449 = "Y", INDEX('F6 - Debt Dataset'!BJ$6:BJ$1806, MATCH($B$6 &amp; $A449, 'F6 - Debt Dataset'!$E$6:$E$1806 &amp; 'F6 - Debt Dataset'!$DF$6:$DF$1806, 0)), "-")</f>
        <v>-</v>
      </c>
      <c r="JK449" s="346" t="str" cm="1">
        <f t="array" ref="JK449">IF($T449 = "Y", INDEX('F6 - Debt Dataset'!BK$6:BK$1806, MATCH($B$6 &amp; $A449, 'F6 - Debt Dataset'!$E$6:$E$1806 &amp; 'F6 - Debt Dataset'!$DF$6:$DF$1806, 0)), "-")</f>
        <v>-</v>
      </c>
      <c r="JL449" s="346" t="str" cm="1">
        <f t="array" ref="JL449">IF($T449 = "Y", INDEX('F6 - Debt Dataset'!BL$6:BL$1806, MATCH($B$6 &amp; $A449, 'F6 - Debt Dataset'!$E$6:$E$1806 &amp; 'F6 - Debt Dataset'!$DF$6:$DF$1806, 0)), "-")</f>
        <v>-</v>
      </c>
      <c r="JM449" s="346" t="str" cm="1">
        <f t="array" ref="JM449">IF($T449 = "Y", INDEX('F6 - Debt Dataset'!BM$6:BM$1806, MATCH($B$6 &amp; $A449, 'F6 - Debt Dataset'!$E$6:$E$1806 &amp; 'F6 - Debt Dataset'!$DF$6:$DF$1806, 0)), "-")</f>
        <v>-</v>
      </c>
      <c r="JN449" s="346" t="str" cm="1">
        <f t="array" ref="JN449">IF($T449 = "Y", INDEX('F6 - Debt Dataset'!BN$6:BN$1806, MATCH($B$6 &amp; $A449, 'F6 - Debt Dataset'!$E$6:$E$1806 &amp; 'F6 - Debt Dataset'!$DF$6:$DF$1806, 0)), "-")</f>
        <v>-</v>
      </c>
      <c r="JO449" s="346" t="str" cm="1">
        <f t="array" ref="JO449">IF($T449 = "Y", INDEX('F6 - Debt Dataset'!BO$6:BO$1806, MATCH($B$6 &amp; $A449, 'F6 - Debt Dataset'!$E$6:$E$1806 &amp; 'F6 - Debt Dataset'!$DF$6:$DF$1806, 0)), "-")</f>
        <v>-</v>
      </c>
      <c r="JP449" s="346" t="str" cm="1">
        <f t="array" ref="JP449">IF($T449 = "Y", INDEX('F6 - Debt Dataset'!BP$6:BP$1806, MATCH($B$6 &amp; $A449, 'F6 - Debt Dataset'!$E$6:$E$1806 &amp; 'F6 - Debt Dataset'!$DF$6:$DF$1806, 0)), "-")</f>
        <v>-</v>
      </c>
      <c r="JQ449" s="346" t="str" cm="1">
        <f t="array" ref="JQ449">IF($T449 = "Y", INDEX('F6 - Debt Dataset'!BQ$6:BQ$1806, MATCH($B$6 &amp; $A449, 'F6 - Debt Dataset'!$E$6:$E$1806 &amp; 'F6 - Debt Dataset'!$DF$6:$DF$1806, 0)), "-")</f>
        <v>-</v>
      </c>
      <c r="JR449" s="346" t="str" cm="1">
        <f t="array" ref="JR449">IF($T449 = "Y", INDEX('F6 - Debt Dataset'!BR$6:BR$1806, MATCH($B$6 &amp; $A449, 'F6 - Debt Dataset'!$E$6:$E$1806 &amp; 'F6 - Debt Dataset'!$DF$6:$DF$1806, 0)), "-")</f>
        <v>-</v>
      </c>
      <c r="JS449" s="346" t="str" cm="1">
        <f t="array" ref="JS449">IF($T449 = "Y", INDEX('F6 - Debt Dataset'!BS$6:BS$1806, MATCH($B$6 &amp; $A449, 'F6 - Debt Dataset'!$E$6:$E$1806 &amp; 'F6 - Debt Dataset'!$DF$6:$DF$1806, 0)), "-")</f>
        <v>-</v>
      </c>
      <c r="JT449" s="347" t="str" cm="1">
        <f t="array" ref="JT449">IF($T449 = "Y", INDEX('F6 - Debt Dataset'!BT$6:BT$1806, MATCH($B$6 &amp; $A449, 'F6 - Debt Dataset'!$E$6:$E$1806 &amp; 'F6 - Debt Dataset'!$DF$6:$DF$1806, 0)), "-")</f>
        <v>-</v>
      </c>
      <c r="JV449" s="335" t="str" cm="1">
        <f t="array" ref="JV449">IF($T449 = "Y", INDEX('F6 - Debt Dataset'!CM$6:CM$1806, MATCH($B$6 &amp; $A449, 'F6 - Debt Dataset'!$E$6:$E$1806 &amp; 'F6 - Debt Dataset'!$DF$6:$DF$1806, 0)), "-")</f>
        <v>-</v>
      </c>
      <c r="JW449" s="346" t="str" cm="1">
        <f t="array" ref="JW449">IF($T449 = "Y", INDEX('F6 - Debt Dataset'!CN$6:CN$1806, MATCH($B$6 &amp; $A449, 'F6 - Debt Dataset'!$E$6:$E$1806 &amp; 'F6 - Debt Dataset'!$DF$6:$DF$1806, 0)), "-")</f>
        <v>-</v>
      </c>
      <c r="JX449" s="346" t="str" cm="1">
        <f t="array" ref="JX449">IF($T449 = "Y", INDEX('F6 - Debt Dataset'!CO$6:CO$1806, MATCH($B$6 &amp; $A449, 'F6 - Debt Dataset'!$E$6:$E$1806 &amp; 'F6 - Debt Dataset'!$DF$6:$DF$1806, 0)), "-")</f>
        <v>-</v>
      </c>
      <c r="JY449" s="346" t="str" cm="1">
        <f t="array" ref="JY449">IF($T449 = "Y", INDEX('F6 - Debt Dataset'!CP$6:CP$1806, MATCH($B$6 &amp; $A449, 'F6 - Debt Dataset'!$E$6:$E$1806 &amp; 'F6 - Debt Dataset'!$DF$6:$DF$1806, 0)), "-")</f>
        <v>-</v>
      </c>
      <c r="JZ449" s="346" t="str" cm="1">
        <f t="array" ref="JZ449">IF($T449 = "Y", INDEX('F6 - Debt Dataset'!CQ$6:CQ$1806, MATCH($B$6 &amp; $A449, 'F6 - Debt Dataset'!$E$6:$E$1806 &amp; 'F6 - Debt Dataset'!$DF$6:$DF$1806, 0)), "-")</f>
        <v>-</v>
      </c>
      <c r="KA449" s="346" t="str" cm="1">
        <f t="array" ref="KA449">IF($T449 = "Y", INDEX('F6 - Debt Dataset'!CR$6:CR$1806, MATCH($B$6 &amp; $A449, 'F6 - Debt Dataset'!$E$6:$E$1806 &amp; 'F6 - Debt Dataset'!$DF$6:$DF$1806, 0)), "-")</f>
        <v>-</v>
      </c>
      <c r="KB449" s="346" t="str" cm="1">
        <f t="array" ref="KB449">IF($T449 = "Y", INDEX('F6 - Debt Dataset'!CS$6:CS$1806, MATCH($B$6 &amp; $A449, 'F6 - Debt Dataset'!$E$6:$E$1806 &amp; 'F6 - Debt Dataset'!$DF$6:$DF$1806, 0)), "-")</f>
        <v>-</v>
      </c>
      <c r="KC449" s="346" t="str" cm="1">
        <f t="array" ref="KC449">IF($T449 = "Y", INDEX('F6 - Debt Dataset'!CT$6:CT$1806, MATCH($B$6 &amp; $A449, 'F6 - Debt Dataset'!$E$6:$E$1806 &amp; 'F6 - Debt Dataset'!$DF$6:$DF$1806, 0)), "-")</f>
        <v>-</v>
      </c>
      <c r="KD449" s="346" t="str" cm="1">
        <f t="array" ref="KD449">IF($T449 = "Y", INDEX('F6 - Debt Dataset'!CU$6:CU$1806, MATCH($B$6 &amp; $A449, 'F6 - Debt Dataset'!$E$6:$E$1806 &amp; 'F6 - Debt Dataset'!$DF$6:$DF$1806, 0)), "-")</f>
        <v>-</v>
      </c>
      <c r="KE449" s="346" t="str" cm="1">
        <f t="array" ref="KE449">IF($T449 = "Y", INDEX('F6 - Debt Dataset'!CV$6:CV$1806, MATCH($B$6 &amp; $A449, 'F6 - Debt Dataset'!$E$6:$E$1806 &amp; 'F6 - Debt Dataset'!$DF$6:$DF$1806, 0)), "-")</f>
        <v>-</v>
      </c>
      <c r="KF449" s="346" t="str" cm="1">
        <f t="array" ref="KF449">IF($T449 = "Y", INDEX('F6 - Debt Dataset'!CW$6:CW$1806, MATCH($B$6 &amp; $A449, 'F6 - Debt Dataset'!$E$6:$E$1806 &amp; 'F6 - Debt Dataset'!$DF$6:$DF$1806, 0)), "-")</f>
        <v>-</v>
      </c>
      <c r="KG449" s="346" t="str" cm="1">
        <f t="array" ref="KG449">IF($T449 = "Y", INDEX('F6 - Debt Dataset'!CX$6:CX$1806, MATCH($B$6 &amp; $A449, 'F6 - Debt Dataset'!$E$6:$E$1806 &amp; 'F6 - Debt Dataset'!$DF$6:$DF$1806, 0)), "-")</f>
        <v>-</v>
      </c>
      <c r="KH449" s="346" t="str" cm="1">
        <f t="array" ref="KH449">IF($T449 = "Y", INDEX('F6 - Debt Dataset'!CY$6:CY$1806, MATCH($B$6 &amp; $A449, 'F6 - Debt Dataset'!$E$6:$E$1806 &amp; 'F6 - Debt Dataset'!$DF$6:$DF$1806, 0)), "-")</f>
        <v>-</v>
      </c>
      <c r="KI449" s="346" t="str" cm="1">
        <f t="array" ref="KI449">IF($T449 = "Y", INDEX('F6 - Debt Dataset'!CZ$6:CZ$1806, MATCH($B$6 &amp; $A449, 'F6 - Debt Dataset'!$E$6:$E$1806 &amp; 'F6 - Debt Dataset'!$DF$6:$DF$1806, 0)), "-")</f>
        <v>-</v>
      </c>
      <c r="KJ449" s="346" t="str" cm="1">
        <f t="array" ref="KJ449">IF($T449 = "Y", INDEX('F6 - Debt Dataset'!DA$6:DA$1806, MATCH($B$6 &amp; $A449, 'F6 - Debt Dataset'!$E$6:$E$1806 &amp; 'F6 - Debt Dataset'!$DF$6:$DF$1806, 0)), "-")</f>
        <v>-</v>
      </c>
      <c r="KK449" s="346" t="str" cm="1">
        <f t="array" ref="KK449">IF($T449 = "Y", INDEX('F6 - Debt Dataset'!DB$6:DB$1806, MATCH($B$6 &amp; $A449, 'F6 - Debt Dataset'!$E$6:$E$1806 &amp; 'F6 - Debt Dataset'!$DF$6:$DF$1806, 0)), "-")</f>
        <v>-</v>
      </c>
      <c r="KL449" s="346" t="str" cm="1">
        <f t="array" ref="KL449">IF($T449 = "Y", INDEX('F6 - Debt Dataset'!DC$6:DC$1806, MATCH($B$6 &amp; $A449, 'F6 - Debt Dataset'!$E$6:$E$1806 &amp; 'F6 - Debt Dataset'!$DF$6:$DF$1806, 0)), "-")</f>
        <v>-</v>
      </c>
      <c r="KM449" s="347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93">
        <f t="shared" si="347"/>
        <v>440</v>
      </c>
      <c r="B450" s="393" t="str" cm="1">
        <f t="array" ref="B450">IFERROR(INDEX('F6 - Debt Dataset'!$C$6:$C$1806, MATCH($B$6 &amp; $A450, 'F6 - Debt Dataset'!$E$6:$E$1806 &amp; 'F6 - Debt Dataset'!$DF$6:$DF$1806, 0)), "-")</f>
        <v>-</v>
      </c>
      <c r="C450" s="393" t="str" cm="1">
        <f t="array" ref="C450">IFERROR(INDEX('F6 - Debt Dataset'!$A$6:$A$1806, MATCH($B$6 &amp; $A450, 'F6 - Debt Dataset'!$E$6:$E$1806 &amp; 'F6 - Debt Dataset'!$DF$6:$DF$1806, 0)), "-")</f>
        <v>-</v>
      </c>
      <c r="D450" s="393" t="str" cm="1">
        <f t="array" ref="D450">IFERROR(INDEX('F6 - Debt Dataset'!$B$6:$B$1806, MATCH($B$6 &amp; $A450, 'F6 - Debt Dataset'!$E$6:$E$1806 &amp; 'F6 - Debt Dataset'!$DF$6:$DF$1806, 0)), "-")</f>
        <v>-</v>
      </c>
      <c r="E450" s="393" t="str" cm="1">
        <f t="array" ref="E450">IFERROR(INDEX('F6 - Debt Dataset'!$H$6:$H$1806, MATCH($B$6 &amp; $A450, 'F6 - Debt Dataset'!$E$6:$E$1806 &amp; 'F6 - Debt Dataset'!$DF$6:$DF$1806, 0)), "-")</f>
        <v>-</v>
      </c>
      <c r="F450" s="394" t="str" cm="1">
        <f t="array" ref="F450">IFERROR(INDEX('F6 - Debt Dataset'!$J$6:$J$1806, MATCH($B$6 &amp; $A450, 'F6 - Debt Dataset'!$E$6:$E$1806 &amp; 'F6 - Debt Dataset'!$DF$6:$DF$1806, 0)), "-")</f>
        <v>-</v>
      </c>
      <c r="G450" s="394" t="str" cm="1">
        <f t="array" ref="G450">IFERROR(INDEX('F6 - Debt Dataset'!$K$6:$K$1806, MATCH($B$6 &amp; $A450, 'F6 - Debt Dataset'!$E$6:$E$1806 &amp; 'F6 - Debt Dataset'!$DF$6:$DF$1806, 0)), "-")</f>
        <v>-</v>
      </c>
      <c r="H450" s="394" t="str" cm="1">
        <f t="array" ref="H450">IFERROR(INDEX('F6 - Debt Dataset'!$L$6:$L$1806, MATCH($B$6 &amp; $A450, 'F6 - Debt Dataset'!$E$6:$E$1806 &amp; 'F6 - Debt Dataset'!$DF$6:$DF$1806, 0)), "-")</f>
        <v>-</v>
      </c>
      <c r="I450" s="394" t="str">
        <f t="shared" si="577"/>
        <v>-</v>
      </c>
      <c r="J450" s="393" t="str" cm="1">
        <f t="array" ref="J450">IFERROR(INDEX('F6 - Debt Dataset'!$N$6:$N$1806, MATCH($B$6 &amp; $A450, 'F6 - Debt Dataset'!$E$6:$E$1806 &amp; 'F6 - Debt Dataset'!$DF$6:$DF$1806, 0)), "-")</f>
        <v>-</v>
      </c>
      <c r="K450" s="395" cm="1">
        <f t="array" ref="K450">IFERROR(INDEX('F6 - Debt Dataset'!$S$6:$S$1806, MATCH($B$6 &amp; $A450, 'F6 - Debt Dataset'!$E$6:$E$1806 &amp; 'F6 - Debt Dataset'!$DF$6:$DF$1806, 0)), 0)</f>
        <v>0</v>
      </c>
      <c r="L450" s="1214" cm="1">
        <f t="array" ref="L450">IFERROR(INDEX('F6 - Debt Dataset'!$W$6:$W$1806, MATCH($B$6 &amp; $A450, 'F6 - Debt Dataset'!$E$6:$E$1806 &amp; 'F6 - Debt Dataset'!$DF$6:$DF$1806, 0)), 0)</f>
        <v>0</v>
      </c>
      <c r="M450" s="397" t="str" cm="1">
        <f t="array" ref="M450">IFERROR(INDEX('F6 - Debt Dataset'!$E$6:$E$1806, MATCH($B$6 &amp; $A450, 'F6 - Debt Dataset'!$E$6:$E$1806 &amp; 'F6 - Debt Dataset'!$DF$6:$DF$1806, 0)), "-")</f>
        <v>-</v>
      </c>
      <c r="N450" s="393"/>
      <c r="O450" s="393"/>
      <c r="P450" s="393"/>
      <c r="Q450" s="393"/>
      <c r="R450" s="393" t="str">
        <f t="shared" si="578"/>
        <v>-</v>
      </c>
      <c r="S450" s="393" t="str">
        <f t="shared" si="336"/>
        <v>-</v>
      </c>
      <c r="T450" s="400" t="str" cm="1">
        <f t="array" ref="T450">IFERROR(INDEX('F6 - Debt Dataset'!$AH$6:$AH$1806, MATCH($B$6 &amp; $A450, 'F6 - Debt Dataset'!$E$6:$E$1806 &amp; 'F6 - Debt Dataset'!$DF$6:$DF$1806, 0)), "-")</f>
        <v>-</v>
      </c>
      <c r="U450" s="1261"/>
      <c r="V450" s="338">
        <f t="shared" si="579"/>
        <v>0</v>
      </c>
      <c r="W450" s="338">
        <f t="shared" si="579"/>
        <v>0</v>
      </c>
      <c r="X450" s="338">
        <f t="shared" si="579"/>
        <v>0</v>
      </c>
      <c r="Y450" s="338">
        <f t="shared" si="579"/>
        <v>0</v>
      </c>
      <c r="Z450" s="338">
        <f t="shared" si="579"/>
        <v>0</v>
      </c>
      <c r="AA450" s="338">
        <f t="shared" si="579"/>
        <v>0</v>
      </c>
      <c r="AB450" s="338">
        <f t="shared" si="579"/>
        <v>0</v>
      </c>
      <c r="AC450" s="338">
        <f t="shared" si="579"/>
        <v>0</v>
      </c>
      <c r="AD450" s="338">
        <f t="shared" si="579"/>
        <v>0</v>
      </c>
      <c r="AE450" s="338">
        <f t="shared" si="579"/>
        <v>0</v>
      </c>
      <c r="AF450" s="338">
        <f t="shared" si="579"/>
        <v>0</v>
      </c>
      <c r="AG450" s="338">
        <f t="shared" si="579"/>
        <v>0</v>
      </c>
      <c r="AH450" s="338">
        <f t="shared" si="579"/>
        <v>0</v>
      </c>
      <c r="AI450" s="338">
        <f t="shared" si="579"/>
        <v>0</v>
      </c>
      <c r="AJ450" s="338">
        <f t="shared" si="579"/>
        <v>0</v>
      </c>
      <c r="AK450" s="338">
        <f t="shared" si="579"/>
        <v>0</v>
      </c>
      <c r="AL450" s="338">
        <f t="shared" si="580"/>
        <v>0</v>
      </c>
      <c r="AM450" s="338">
        <f t="shared" si="581"/>
        <v>0</v>
      </c>
      <c r="AN450" s="1262"/>
      <c r="AO450" s="301">
        <f t="shared" si="582"/>
        <v>0</v>
      </c>
      <c r="AP450" s="301">
        <f t="shared" si="582"/>
        <v>0</v>
      </c>
      <c r="AQ450" s="301">
        <f t="shared" si="582"/>
        <v>0</v>
      </c>
      <c r="AR450" s="301">
        <f t="shared" si="582"/>
        <v>0</v>
      </c>
      <c r="AS450" s="301">
        <f t="shared" si="582"/>
        <v>0</v>
      </c>
      <c r="AT450" s="301">
        <f t="shared" si="582"/>
        <v>0</v>
      </c>
      <c r="AU450" s="301">
        <f t="shared" si="582"/>
        <v>0</v>
      </c>
      <c r="AV450" s="301">
        <f t="shared" si="582"/>
        <v>0</v>
      </c>
      <c r="AW450" s="301">
        <f t="shared" si="582"/>
        <v>0</v>
      </c>
      <c r="AX450" s="301">
        <f t="shared" si="582"/>
        <v>0</v>
      </c>
      <c r="AY450" s="301">
        <f t="shared" si="582"/>
        <v>0</v>
      </c>
      <c r="AZ450" s="301">
        <f t="shared" si="582"/>
        <v>0</v>
      </c>
      <c r="BA450" s="301">
        <f t="shared" si="582"/>
        <v>0</v>
      </c>
      <c r="BB450" s="301">
        <f t="shared" si="582"/>
        <v>0</v>
      </c>
      <c r="BC450" s="301">
        <f t="shared" si="582"/>
        <v>0</v>
      </c>
      <c r="BD450" s="301">
        <f t="shared" si="582"/>
        <v>0</v>
      </c>
      <c r="BE450" s="301">
        <f t="shared" si="583"/>
        <v>0</v>
      </c>
      <c r="BF450" s="301">
        <f t="shared" si="584"/>
        <v>0</v>
      </c>
      <c r="BG450" s="339"/>
      <c r="BH450" s="340"/>
      <c r="BI450" s="340"/>
      <c r="BJ450" s="340"/>
      <c r="BK450" s="340"/>
      <c r="BL450" s="340"/>
      <c r="BM450" s="340"/>
      <c r="BN450" s="340"/>
      <c r="BO450" s="340"/>
      <c r="BP450" s="340"/>
      <c r="BQ450" s="340"/>
      <c r="BR450" s="339"/>
      <c r="BS450" s="341">
        <f t="shared" si="585"/>
        <v>0</v>
      </c>
      <c r="BT450" s="341">
        <f t="shared" si="585"/>
        <v>0</v>
      </c>
      <c r="BU450" s="341">
        <f t="shared" si="585"/>
        <v>0</v>
      </c>
      <c r="BV450" s="341">
        <f t="shared" si="585"/>
        <v>0</v>
      </c>
      <c r="BW450" s="341">
        <f t="shared" si="585"/>
        <v>0</v>
      </c>
      <c r="BX450" s="341">
        <f t="shared" si="585"/>
        <v>0</v>
      </c>
      <c r="BY450" s="341">
        <f t="shared" si="585"/>
        <v>0</v>
      </c>
      <c r="BZ450" s="341">
        <f t="shared" si="585"/>
        <v>0</v>
      </c>
      <c r="CA450" s="341">
        <f t="shared" si="585"/>
        <v>0</v>
      </c>
      <c r="CB450" s="341">
        <f t="shared" si="585"/>
        <v>0</v>
      </c>
      <c r="CC450" s="341">
        <f t="shared" si="585"/>
        <v>0</v>
      </c>
      <c r="CD450" s="341">
        <f t="shared" si="585"/>
        <v>0</v>
      </c>
      <c r="CE450" s="341">
        <f t="shared" si="585"/>
        <v>0</v>
      </c>
      <c r="CF450" s="341">
        <f t="shared" si="585"/>
        <v>0</v>
      </c>
      <c r="CG450" s="341">
        <f t="shared" si="585"/>
        <v>0</v>
      </c>
      <c r="CH450" s="341">
        <f t="shared" si="585"/>
        <v>0</v>
      </c>
      <c r="CI450" s="341">
        <f t="shared" si="586"/>
        <v>0</v>
      </c>
      <c r="CJ450" s="1263">
        <f t="shared" si="587"/>
        <v>0</v>
      </c>
      <c r="CK450" s="301">
        <f t="shared" si="588"/>
        <v>0</v>
      </c>
      <c r="CL450" s="301">
        <f t="shared" si="588"/>
        <v>0</v>
      </c>
      <c r="CM450" s="301">
        <f t="shared" si="588"/>
        <v>0</v>
      </c>
      <c r="CN450" s="301">
        <f t="shared" si="588"/>
        <v>0</v>
      </c>
      <c r="CO450" s="301">
        <f t="shared" si="588"/>
        <v>0</v>
      </c>
      <c r="CP450" s="301">
        <f t="shared" si="588"/>
        <v>0</v>
      </c>
      <c r="CQ450" s="301">
        <f t="shared" si="588"/>
        <v>0</v>
      </c>
      <c r="CR450" s="301">
        <f t="shared" si="588"/>
        <v>0</v>
      </c>
      <c r="CS450" s="301">
        <f t="shared" si="588"/>
        <v>0</v>
      </c>
      <c r="CT450" s="301">
        <f t="shared" si="588"/>
        <v>0</v>
      </c>
      <c r="CU450" s="301">
        <f t="shared" si="588"/>
        <v>0</v>
      </c>
      <c r="CV450" s="301">
        <f t="shared" si="588"/>
        <v>0</v>
      </c>
      <c r="CW450" s="301">
        <f t="shared" si="588"/>
        <v>0</v>
      </c>
      <c r="CX450" s="301">
        <f t="shared" si="588"/>
        <v>0</v>
      </c>
      <c r="CY450" s="301">
        <f t="shared" si="588"/>
        <v>0</v>
      </c>
      <c r="CZ450" s="301">
        <f t="shared" si="588"/>
        <v>0</v>
      </c>
      <c r="DA450" s="301">
        <f t="shared" si="589"/>
        <v>0</v>
      </c>
      <c r="DB450" s="342">
        <f t="shared" si="590"/>
        <v>0</v>
      </c>
      <c r="DD450" s="343">
        <f t="shared" si="591"/>
        <v>0</v>
      </c>
      <c r="DE450" s="301">
        <f t="shared" si="591"/>
        <v>0</v>
      </c>
      <c r="DF450" s="301">
        <f t="shared" si="591"/>
        <v>0</v>
      </c>
      <c r="DG450" s="301">
        <f t="shared" si="591"/>
        <v>0</v>
      </c>
      <c r="DH450" s="301">
        <f t="shared" si="591"/>
        <v>0</v>
      </c>
      <c r="DI450" s="301">
        <f t="shared" si="591"/>
        <v>0</v>
      </c>
      <c r="DJ450" s="301">
        <f t="shared" si="591"/>
        <v>0</v>
      </c>
      <c r="DK450" s="301">
        <f t="shared" si="591"/>
        <v>0</v>
      </c>
      <c r="DL450" s="301">
        <f t="shared" si="591"/>
        <v>0</v>
      </c>
      <c r="DM450" s="301">
        <f t="shared" si="591"/>
        <v>0</v>
      </c>
      <c r="DN450" s="301">
        <f t="shared" si="591"/>
        <v>0</v>
      </c>
      <c r="DO450" s="301">
        <f t="shared" si="591"/>
        <v>0</v>
      </c>
      <c r="DP450" s="301">
        <f t="shared" si="591"/>
        <v>0</v>
      </c>
      <c r="DQ450" s="301">
        <f t="shared" si="591"/>
        <v>0</v>
      </c>
      <c r="DR450" s="301">
        <f t="shared" si="591"/>
        <v>0</v>
      </c>
      <c r="DS450" s="301">
        <f t="shared" si="591"/>
        <v>0</v>
      </c>
      <c r="DT450" s="301">
        <f t="shared" si="592"/>
        <v>0</v>
      </c>
      <c r="DU450" s="301">
        <f t="shared" si="593"/>
        <v>0</v>
      </c>
      <c r="DV450" s="343">
        <f t="shared" si="594"/>
        <v>0</v>
      </c>
      <c r="DW450" s="301">
        <f t="shared" si="594"/>
        <v>0</v>
      </c>
      <c r="DX450" s="301">
        <f t="shared" si="594"/>
        <v>0</v>
      </c>
      <c r="DY450" s="301">
        <f t="shared" si="594"/>
        <v>0</v>
      </c>
      <c r="DZ450" s="301">
        <f t="shared" si="594"/>
        <v>0</v>
      </c>
      <c r="EA450" s="301">
        <f t="shared" si="594"/>
        <v>0</v>
      </c>
      <c r="EB450" s="301">
        <f t="shared" si="594"/>
        <v>0</v>
      </c>
      <c r="EC450" s="301">
        <f t="shared" si="594"/>
        <v>0</v>
      </c>
      <c r="ED450" s="301">
        <f t="shared" si="594"/>
        <v>0</v>
      </c>
      <c r="EE450" s="301">
        <f t="shared" si="594"/>
        <v>0</v>
      </c>
      <c r="EF450" s="301">
        <f t="shared" si="594"/>
        <v>0</v>
      </c>
      <c r="EG450" s="301">
        <f t="shared" si="594"/>
        <v>0</v>
      </c>
      <c r="EH450" s="301">
        <f t="shared" si="594"/>
        <v>0</v>
      </c>
      <c r="EI450" s="301">
        <f t="shared" si="594"/>
        <v>0</v>
      </c>
      <c r="EJ450" s="301">
        <f t="shared" si="594"/>
        <v>0</v>
      </c>
      <c r="EK450" s="301">
        <f t="shared" si="594"/>
        <v>0</v>
      </c>
      <c r="EL450" s="301">
        <f t="shared" si="595"/>
        <v>0</v>
      </c>
      <c r="EM450" s="301">
        <f t="shared" si="596"/>
        <v>0</v>
      </c>
      <c r="EN450" s="343">
        <f t="shared" si="597"/>
        <v>0</v>
      </c>
      <c r="EO450" s="301">
        <f t="shared" si="597"/>
        <v>0</v>
      </c>
      <c r="EP450" s="301">
        <f t="shared" si="597"/>
        <v>0</v>
      </c>
      <c r="EQ450" s="301">
        <f t="shared" si="597"/>
        <v>0</v>
      </c>
      <c r="ER450" s="301">
        <f t="shared" si="597"/>
        <v>0</v>
      </c>
      <c r="ES450" s="301">
        <f t="shared" si="597"/>
        <v>0</v>
      </c>
      <c r="ET450" s="301">
        <f t="shared" si="597"/>
        <v>0</v>
      </c>
      <c r="EU450" s="301">
        <f t="shared" si="597"/>
        <v>0</v>
      </c>
      <c r="EV450" s="301">
        <f t="shared" si="597"/>
        <v>0</v>
      </c>
      <c r="EW450" s="301">
        <f t="shared" si="597"/>
        <v>0</v>
      </c>
      <c r="EX450" s="301">
        <f t="shared" si="597"/>
        <v>0</v>
      </c>
      <c r="EY450" s="301">
        <f t="shared" si="597"/>
        <v>0</v>
      </c>
      <c r="EZ450" s="301">
        <f t="shared" si="597"/>
        <v>0</v>
      </c>
      <c r="FA450" s="301">
        <f t="shared" si="597"/>
        <v>0</v>
      </c>
      <c r="FB450" s="301">
        <f t="shared" si="597"/>
        <v>0</v>
      </c>
      <c r="FC450" s="301">
        <f t="shared" si="597"/>
        <v>0</v>
      </c>
      <c r="FD450" s="301">
        <f t="shared" si="598"/>
        <v>0</v>
      </c>
      <c r="FE450" s="342">
        <f t="shared" si="599"/>
        <v>0</v>
      </c>
      <c r="FG450" s="1262"/>
      <c r="FH450" s="344">
        <f t="shared" si="344"/>
        <v>0</v>
      </c>
      <c r="FI450" s="301">
        <f t="shared" si="600"/>
        <v>0</v>
      </c>
      <c r="FJ450" s="301">
        <f t="shared" si="600"/>
        <v>0</v>
      </c>
      <c r="FK450" s="301">
        <f t="shared" si="600"/>
        <v>0</v>
      </c>
      <c r="FL450" s="301">
        <f t="shared" si="600"/>
        <v>0</v>
      </c>
      <c r="FM450" s="301">
        <f t="shared" si="600"/>
        <v>0</v>
      </c>
      <c r="FN450" s="301">
        <f t="shared" si="600"/>
        <v>0</v>
      </c>
      <c r="FO450" s="301">
        <f t="shared" si="600"/>
        <v>0</v>
      </c>
      <c r="FP450" s="301">
        <f t="shared" si="600"/>
        <v>0</v>
      </c>
      <c r="FQ450" s="301">
        <f t="shared" si="600"/>
        <v>0</v>
      </c>
      <c r="FR450" s="301">
        <f t="shared" si="600"/>
        <v>0</v>
      </c>
      <c r="FS450" s="301">
        <f t="shared" si="600"/>
        <v>0</v>
      </c>
      <c r="FT450" s="301">
        <f t="shared" si="600"/>
        <v>0</v>
      </c>
      <c r="FU450" s="301">
        <f t="shared" si="600"/>
        <v>0</v>
      </c>
      <c r="FV450" s="301">
        <f t="shared" si="600"/>
        <v>0</v>
      </c>
      <c r="FW450" s="301">
        <f t="shared" si="600"/>
        <v>0</v>
      </c>
      <c r="FX450" s="301">
        <f t="shared" si="600"/>
        <v>0</v>
      </c>
      <c r="FY450" s="342">
        <f t="shared" si="601"/>
        <v>0</v>
      </c>
      <c r="GA450" s="1262"/>
      <c r="GB450" s="301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301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301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301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301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301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301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301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301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301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301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301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301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301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301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301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301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42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62"/>
      <c r="GV450" s="301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301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301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301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301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301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301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301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301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301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301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301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301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301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301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301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301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42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62"/>
      <c r="HP450" s="1264">
        <f t="shared" si="602"/>
        <v>0</v>
      </c>
      <c r="HQ450" s="1264">
        <f t="shared" si="602"/>
        <v>0</v>
      </c>
      <c r="HR450" s="1264">
        <f t="shared" si="602"/>
        <v>0</v>
      </c>
      <c r="HS450" s="1264">
        <f t="shared" si="602"/>
        <v>0</v>
      </c>
      <c r="HT450" s="1264">
        <f t="shared" si="602"/>
        <v>0</v>
      </c>
      <c r="HU450" s="1264">
        <f t="shared" si="602"/>
        <v>0</v>
      </c>
      <c r="HV450" s="1264">
        <f t="shared" si="602"/>
        <v>0</v>
      </c>
      <c r="HW450" s="1264">
        <f t="shared" si="602"/>
        <v>0</v>
      </c>
      <c r="HX450" s="1264">
        <f t="shared" si="602"/>
        <v>0</v>
      </c>
      <c r="HY450" s="1264">
        <f t="shared" si="602"/>
        <v>0</v>
      </c>
      <c r="HZ450" s="1264">
        <f t="shared" si="602"/>
        <v>0</v>
      </c>
      <c r="IA450" s="1264">
        <f t="shared" si="602"/>
        <v>0</v>
      </c>
      <c r="IB450" s="1264">
        <f t="shared" si="602"/>
        <v>0</v>
      </c>
      <c r="IC450" s="1264">
        <f t="shared" si="602"/>
        <v>0</v>
      </c>
      <c r="ID450" s="1264">
        <f t="shared" si="602"/>
        <v>0</v>
      </c>
      <c r="IE450" s="1264">
        <f t="shared" si="602"/>
        <v>0</v>
      </c>
      <c r="IF450" s="1264">
        <f t="shared" si="603"/>
        <v>0</v>
      </c>
      <c r="IG450" s="1265">
        <f t="shared" si="604"/>
        <v>0</v>
      </c>
      <c r="II450" s="348"/>
      <c r="IJ450" s="301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301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301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301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301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301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301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301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301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301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301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301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301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301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301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301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301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42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35" t="str" cm="1">
        <f t="array" ref="JC450">IF($T450 = "Y", INDEX('F6 - Debt Dataset'!BC$6:BC$1806, MATCH($B$6 &amp; $A450, 'F6 - Debt Dataset'!$E$6:$E$1806 &amp; 'F6 - Debt Dataset'!$DF$6:$DF$1806, 0)), "-")</f>
        <v>-</v>
      </c>
      <c r="JD450" s="346" t="str" cm="1">
        <f t="array" ref="JD450">IF($T450 = "Y", INDEX('F6 - Debt Dataset'!BD$6:BD$1806, MATCH($B$6 &amp; $A450, 'F6 - Debt Dataset'!$E$6:$E$1806 &amp; 'F6 - Debt Dataset'!$DF$6:$DF$1806, 0)), "-")</f>
        <v>-</v>
      </c>
      <c r="JE450" s="346" t="str" cm="1">
        <f t="array" ref="JE450">IF($T450 = "Y", INDEX('F6 - Debt Dataset'!BE$6:BE$1806, MATCH($B$6 &amp; $A450, 'F6 - Debt Dataset'!$E$6:$E$1806 &amp; 'F6 - Debt Dataset'!$DF$6:$DF$1806, 0)), "-")</f>
        <v>-</v>
      </c>
      <c r="JF450" s="346" t="str" cm="1">
        <f t="array" ref="JF450">IF($T450 = "Y", INDEX('F6 - Debt Dataset'!BF$6:BF$1806, MATCH($B$6 &amp; $A450, 'F6 - Debt Dataset'!$E$6:$E$1806 &amp; 'F6 - Debt Dataset'!$DF$6:$DF$1806, 0)), "-")</f>
        <v>-</v>
      </c>
      <c r="JG450" s="346" t="str" cm="1">
        <f t="array" ref="JG450">IF($T450 = "Y", INDEX('F6 - Debt Dataset'!BG$6:BG$1806, MATCH($B$6 &amp; $A450, 'F6 - Debt Dataset'!$E$6:$E$1806 &amp; 'F6 - Debt Dataset'!$DF$6:$DF$1806, 0)), "-")</f>
        <v>-</v>
      </c>
      <c r="JH450" s="346" t="str" cm="1">
        <f t="array" ref="JH450">IF($T450 = "Y", INDEX('F6 - Debt Dataset'!BH$6:BH$1806, MATCH($B$6 &amp; $A450, 'F6 - Debt Dataset'!$E$6:$E$1806 &amp; 'F6 - Debt Dataset'!$DF$6:$DF$1806, 0)), "-")</f>
        <v>-</v>
      </c>
      <c r="JI450" s="346" t="str" cm="1">
        <f t="array" ref="JI450">IF($T450 = "Y", INDEX('F6 - Debt Dataset'!BI$6:BI$1806, MATCH($B$6 &amp; $A450, 'F6 - Debt Dataset'!$E$6:$E$1806 &amp; 'F6 - Debt Dataset'!$DF$6:$DF$1806, 0)), "-")</f>
        <v>-</v>
      </c>
      <c r="JJ450" s="346" t="str" cm="1">
        <f t="array" ref="JJ450">IF($T450 = "Y", INDEX('F6 - Debt Dataset'!BJ$6:BJ$1806, MATCH($B$6 &amp; $A450, 'F6 - Debt Dataset'!$E$6:$E$1806 &amp; 'F6 - Debt Dataset'!$DF$6:$DF$1806, 0)), "-")</f>
        <v>-</v>
      </c>
      <c r="JK450" s="346" t="str" cm="1">
        <f t="array" ref="JK450">IF($T450 = "Y", INDEX('F6 - Debt Dataset'!BK$6:BK$1806, MATCH($B$6 &amp; $A450, 'F6 - Debt Dataset'!$E$6:$E$1806 &amp; 'F6 - Debt Dataset'!$DF$6:$DF$1806, 0)), "-")</f>
        <v>-</v>
      </c>
      <c r="JL450" s="346" t="str" cm="1">
        <f t="array" ref="JL450">IF($T450 = "Y", INDEX('F6 - Debt Dataset'!BL$6:BL$1806, MATCH($B$6 &amp; $A450, 'F6 - Debt Dataset'!$E$6:$E$1806 &amp; 'F6 - Debt Dataset'!$DF$6:$DF$1806, 0)), "-")</f>
        <v>-</v>
      </c>
      <c r="JM450" s="346" t="str" cm="1">
        <f t="array" ref="JM450">IF($T450 = "Y", INDEX('F6 - Debt Dataset'!BM$6:BM$1806, MATCH($B$6 &amp; $A450, 'F6 - Debt Dataset'!$E$6:$E$1806 &amp; 'F6 - Debt Dataset'!$DF$6:$DF$1806, 0)), "-")</f>
        <v>-</v>
      </c>
      <c r="JN450" s="346" t="str" cm="1">
        <f t="array" ref="JN450">IF($T450 = "Y", INDEX('F6 - Debt Dataset'!BN$6:BN$1806, MATCH($B$6 &amp; $A450, 'F6 - Debt Dataset'!$E$6:$E$1806 &amp; 'F6 - Debt Dataset'!$DF$6:$DF$1806, 0)), "-")</f>
        <v>-</v>
      </c>
      <c r="JO450" s="346" t="str" cm="1">
        <f t="array" ref="JO450">IF($T450 = "Y", INDEX('F6 - Debt Dataset'!BO$6:BO$1806, MATCH($B$6 &amp; $A450, 'F6 - Debt Dataset'!$E$6:$E$1806 &amp; 'F6 - Debt Dataset'!$DF$6:$DF$1806, 0)), "-")</f>
        <v>-</v>
      </c>
      <c r="JP450" s="346" t="str" cm="1">
        <f t="array" ref="JP450">IF($T450 = "Y", INDEX('F6 - Debt Dataset'!BP$6:BP$1806, MATCH($B$6 &amp; $A450, 'F6 - Debt Dataset'!$E$6:$E$1806 &amp; 'F6 - Debt Dataset'!$DF$6:$DF$1806, 0)), "-")</f>
        <v>-</v>
      </c>
      <c r="JQ450" s="346" t="str" cm="1">
        <f t="array" ref="JQ450">IF($T450 = "Y", INDEX('F6 - Debt Dataset'!BQ$6:BQ$1806, MATCH($B$6 &amp; $A450, 'F6 - Debt Dataset'!$E$6:$E$1806 &amp; 'F6 - Debt Dataset'!$DF$6:$DF$1806, 0)), "-")</f>
        <v>-</v>
      </c>
      <c r="JR450" s="346" t="str" cm="1">
        <f t="array" ref="JR450">IF($T450 = "Y", INDEX('F6 - Debt Dataset'!BR$6:BR$1806, MATCH($B$6 &amp; $A450, 'F6 - Debt Dataset'!$E$6:$E$1806 &amp; 'F6 - Debt Dataset'!$DF$6:$DF$1806, 0)), "-")</f>
        <v>-</v>
      </c>
      <c r="JS450" s="346" t="str" cm="1">
        <f t="array" ref="JS450">IF($T450 = "Y", INDEX('F6 - Debt Dataset'!BS$6:BS$1806, MATCH($B$6 &amp; $A450, 'F6 - Debt Dataset'!$E$6:$E$1806 &amp; 'F6 - Debt Dataset'!$DF$6:$DF$1806, 0)), "-")</f>
        <v>-</v>
      </c>
      <c r="JT450" s="347" t="str" cm="1">
        <f t="array" ref="JT450">IF($T450 = "Y", INDEX('F6 - Debt Dataset'!BT$6:BT$1806, MATCH($B$6 &amp; $A450, 'F6 - Debt Dataset'!$E$6:$E$1806 &amp; 'F6 - Debt Dataset'!$DF$6:$DF$1806, 0)), "-")</f>
        <v>-</v>
      </c>
      <c r="JV450" s="335" t="str" cm="1">
        <f t="array" ref="JV450">IF($T450 = "Y", INDEX('F6 - Debt Dataset'!CM$6:CM$1806, MATCH($B$6 &amp; $A450, 'F6 - Debt Dataset'!$E$6:$E$1806 &amp; 'F6 - Debt Dataset'!$DF$6:$DF$1806, 0)), "-")</f>
        <v>-</v>
      </c>
      <c r="JW450" s="346" t="str" cm="1">
        <f t="array" ref="JW450">IF($T450 = "Y", INDEX('F6 - Debt Dataset'!CN$6:CN$1806, MATCH($B$6 &amp; $A450, 'F6 - Debt Dataset'!$E$6:$E$1806 &amp; 'F6 - Debt Dataset'!$DF$6:$DF$1806, 0)), "-")</f>
        <v>-</v>
      </c>
      <c r="JX450" s="346" t="str" cm="1">
        <f t="array" ref="JX450">IF($T450 = "Y", INDEX('F6 - Debt Dataset'!CO$6:CO$1806, MATCH($B$6 &amp; $A450, 'F6 - Debt Dataset'!$E$6:$E$1806 &amp; 'F6 - Debt Dataset'!$DF$6:$DF$1806, 0)), "-")</f>
        <v>-</v>
      </c>
      <c r="JY450" s="346" t="str" cm="1">
        <f t="array" ref="JY450">IF($T450 = "Y", INDEX('F6 - Debt Dataset'!CP$6:CP$1806, MATCH($B$6 &amp; $A450, 'F6 - Debt Dataset'!$E$6:$E$1806 &amp; 'F6 - Debt Dataset'!$DF$6:$DF$1806, 0)), "-")</f>
        <v>-</v>
      </c>
      <c r="JZ450" s="346" t="str" cm="1">
        <f t="array" ref="JZ450">IF($T450 = "Y", INDEX('F6 - Debt Dataset'!CQ$6:CQ$1806, MATCH($B$6 &amp; $A450, 'F6 - Debt Dataset'!$E$6:$E$1806 &amp; 'F6 - Debt Dataset'!$DF$6:$DF$1806, 0)), "-")</f>
        <v>-</v>
      </c>
      <c r="KA450" s="346" t="str" cm="1">
        <f t="array" ref="KA450">IF($T450 = "Y", INDEX('F6 - Debt Dataset'!CR$6:CR$1806, MATCH($B$6 &amp; $A450, 'F6 - Debt Dataset'!$E$6:$E$1806 &amp; 'F6 - Debt Dataset'!$DF$6:$DF$1806, 0)), "-")</f>
        <v>-</v>
      </c>
      <c r="KB450" s="346" t="str" cm="1">
        <f t="array" ref="KB450">IF($T450 = "Y", INDEX('F6 - Debt Dataset'!CS$6:CS$1806, MATCH($B$6 &amp; $A450, 'F6 - Debt Dataset'!$E$6:$E$1806 &amp; 'F6 - Debt Dataset'!$DF$6:$DF$1806, 0)), "-")</f>
        <v>-</v>
      </c>
      <c r="KC450" s="346" t="str" cm="1">
        <f t="array" ref="KC450">IF($T450 = "Y", INDEX('F6 - Debt Dataset'!CT$6:CT$1806, MATCH($B$6 &amp; $A450, 'F6 - Debt Dataset'!$E$6:$E$1806 &amp; 'F6 - Debt Dataset'!$DF$6:$DF$1806, 0)), "-")</f>
        <v>-</v>
      </c>
      <c r="KD450" s="346" t="str" cm="1">
        <f t="array" ref="KD450">IF($T450 = "Y", INDEX('F6 - Debt Dataset'!CU$6:CU$1806, MATCH($B$6 &amp; $A450, 'F6 - Debt Dataset'!$E$6:$E$1806 &amp; 'F6 - Debt Dataset'!$DF$6:$DF$1806, 0)), "-")</f>
        <v>-</v>
      </c>
      <c r="KE450" s="346" t="str" cm="1">
        <f t="array" ref="KE450">IF($T450 = "Y", INDEX('F6 - Debt Dataset'!CV$6:CV$1806, MATCH($B$6 &amp; $A450, 'F6 - Debt Dataset'!$E$6:$E$1806 &amp; 'F6 - Debt Dataset'!$DF$6:$DF$1806, 0)), "-")</f>
        <v>-</v>
      </c>
      <c r="KF450" s="346" t="str" cm="1">
        <f t="array" ref="KF450">IF($T450 = "Y", INDEX('F6 - Debt Dataset'!CW$6:CW$1806, MATCH($B$6 &amp; $A450, 'F6 - Debt Dataset'!$E$6:$E$1806 &amp; 'F6 - Debt Dataset'!$DF$6:$DF$1806, 0)), "-")</f>
        <v>-</v>
      </c>
      <c r="KG450" s="346" t="str" cm="1">
        <f t="array" ref="KG450">IF($T450 = "Y", INDEX('F6 - Debt Dataset'!CX$6:CX$1806, MATCH($B$6 &amp; $A450, 'F6 - Debt Dataset'!$E$6:$E$1806 &amp; 'F6 - Debt Dataset'!$DF$6:$DF$1806, 0)), "-")</f>
        <v>-</v>
      </c>
      <c r="KH450" s="346" t="str" cm="1">
        <f t="array" ref="KH450">IF($T450 = "Y", INDEX('F6 - Debt Dataset'!CY$6:CY$1806, MATCH($B$6 &amp; $A450, 'F6 - Debt Dataset'!$E$6:$E$1806 &amp; 'F6 - Debt Dataset'!$DF$6:$DF$1806, 0)), "-")</f>
        <v>-</v>
      </c>
      <c r="KI450" s="346" t="str" cm="1">
        <f t="array" ref="KI450">IF($T450 = "Y", INDEX('F6 - Debt Dataset'!CZ$6:CZ$1806, MATCH($B$6 &amp; $A450, 'F6 - Debt Dataset'!$E$6:$E$1806 &amp; 'F6 - Debt Dataset'!$DF$6:$DF$1806, 0)), "-")</f>
        <v>-</v>
      </c>
      <c r="KJ450" s="346" t="str" cm="1">
        <f t="array" ref="KJ450">IF($T450 = "Y", INDEX('F6 - Debt Dataset'!DA$6:DA$1806, MATCH($B$6 &amp; $A450, 'F6 - Debt Dataset'!$E$6:$E$1806 &amp; 'F6 - Debt Dataset'!$DF$6:$DF$1806, 0)), "-")</f>
        <v>-</v>
      </c>
      <c r="KK450" s="346" t="str" cm="1">
        <f t="array" ref="KK450">IF($T450 = "Y", INDEX('F6 - Debt Dataset'!DB$6:DB$1806, MATCH($B$6 &amp; $A450, 'F6 - Debt Dataset'!$E$6:$E$1806 &amp; 'F6 - Debt Dataset'!$DF$6:$DF$1806, 0)), "-")</f>
        <v>-</v>
      </c>
      <c r="KL450" s="346" t="str" cm="1">
        <f t="array" ref="KL450">IF($T450 = "Y", INDEX('F6 - Debt Dataset'!DC$6:DC$1806, MATCH($B$6 &amp; $A450, 'F6 - Debt Dataset'!$E$6:$E$1806 &amp; 'F6 - Debt Dataset'!$DF$6:$DF$1806, 0)), "-")</f>
        <v>-</v>
      </c>
      <c r="KM450" s="347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93">
        <f t="shared" si="347"/>
        <v>441</v>
      </c>
      <c r="B451" s="393" t="str" cm="1">
        <f t="array" ref="B451">IFERROR(INDEX('F6 - Debt Dataset'!$C$6:$C$1806, MATCH($B$6 &amp; $A451, 'F6 - Debt Dataset'!$E$6:$E$1806 &amp; 'F6 - Debt Dataset'!$DF$6:$DF$1806, 0)), "-")</f>
        <v>-</v>
      </c>
      <c r="C451" s="393" t="str" cm="1">
        <f t="array" ref="C451">IFERROR(INDEX('F6 - Debt Dataset'!$A$6:$A$1806, MATCH($B$6 &amp; $A451, 'F6 - Debt Dataset'!$E$6:$E$1806 &amp; 'F6 - Debt Dataset'!$DF$6:$DF$1806, 0)), "-")</f>
        <v>-</v>
      </c>
      <c r="D451" s="393" t="str" cm="1">
        <f t="array" ref="D451">IFERROR(INDEX('F6 - Debt Dataset'!$B$6:$B$1806, MATCH($B$6 &amp; $A451, 'F6 - Debt Dataset'!$E$6:$E$1806 &amp; 'F6 - Debt Dataset'!$DF$6:$DF$1806, 0)), "-")</f>
        <v>-</v>
      </c>
      <c r="E451" s="393" t="str" cm="1">
        <f t="array" ref="E451">IFERROR(INDEX('F6 - Debt Dataset'!$H$6:$H$1806, MATCH($B$6 &amp; $A451, 'F6 - Debt Dataset'!$E$6:$E$1806 &amp; 'F6 - Debt Dataset'!$DF$6:$DF$1806, 0)), "-")</f>
        <v>-</v>
      </c>
      <c r="F451" s="394" t="str" cm="1">
        <f t="array" ref="F451">IFERROR(INDEX('F6 - Debt Dataset'!$J$6:$J$1806, MATCH($B$6 &amp; $A451, 'F6 - Debt Dataset'!$E$6:$E$1806 &amp; 'F6 - Debt Dataset'!$DF$6:$DF$1806, 0)), "-")</f>
        <v>-</v>
      </c>
      <c r="G451" s="394" t="str" cm="1">
        <f t="array" ref="G451">IFERROR(INDEX('F6 - Debt Dataset'!$K$6:$K$1806, MATCH($B$6 &amp; $A451, 'F6 - Debt Dataset'!$E$6:$E$1806 &amp; 'F6 - Debt Dataset'!$DF$6:$DF$1806, 0)), "-")</f>
        <v>-</v>
      </c>
      <c r="H451" s="394" t="str" cm="1">
        <f t="array" ref="H451">IFERROR(INDEX('F6 - Debt Dataset'!$L$6:$L$1806, MATCH($B$6 &amp; $A451, 'F6 - Debt Dataset'!$E$6:$E$1806 &amp; 'F6 - Debt Dataset'!$DF$6:$DF$1806, 0)), "-")</f>
        <v>-</v>
      </c>
      <c r="I451" s="394" t="str">
        <f t="shared" si="577"/>
        <v>-</v>
      </c>
      <c r="J451" s="393" t="str" cm="1">
        <f t="array" ref="J451">IFERROR(INDEX('F6 - Debt Dataset'!$N$6:$N$1806, MATCH($B$6 &amp; $A451, 'F6 - Debt Dataset'!$E$6:$E$1806 &amp; 'F6 - Debt Dataset'!$DF$6:$DF$1806, 0)), "-")</f>
        <v>-</v>
      </c>
      <c r="K451" s="395" cm="1">
        <f t="array" ref="K451">IFERROR(INDEX('F6 - Debt Dataset'!$S$6:$S$1806, MATCH($B$6 &amp; $A451, 'F6 - Debt Dataset'!$E$6:$E$1806 &amp; 'F6 - Debt Dataset'!$DF$6:$DF$1806, 0)), 0)</f>
        <v>0</v>
      </c>
      <c r="L451" s="1214" cm="1">
        <f t="array" ref="L451">IFERROR(INDEX('F6 - Debt Dataset'!$W$6:$W$1806, MATCH($B$6 &amp; $A451, 'F6 - Debt Dataset'!$E$6:$E$1806 &amp; 'F6 - Debt Dataset'!$DF$6:$DF$1806, 0)), 0)</f>
        <v>0</v>
      </c>
      <c r="M451" s="397" t="str" cm="1">
        <f t="array" ref="M451">IFERROR(INDEX('F6 - Debt Dataset'!$E$6:$E$1806, MATCH($B$6 &amp; $A451, 'F6 - Debt Dataset'!$E$6:$E$1806 &amp; 'F6 - Debt Dataset'!$DF$6:$DF$1806, 0)), "-")</f>
        <v>-</v>
      </c>
      <c r="N451" s="393"/>
      <c r="O451" s="393"/>
      <c r="P451" s="393"/>
      <c r="Q451" s="393"/>
      <c r="R451" s="393" t="str">
        <f t="shared" si="578"/>
        <v>-</v>
      </c>
      <c r="S451" s="393" t="str">
        <f t="shared" si="336"/>
        <v>-</v>
      </c>
      <c r="T451" s="400" t="str" cm="1">
        <f t="array" ref="T451">IFERROR(INDEX('F6 - Debt Dataset'!$AH$6:$AH$1806, MATCH($B$6 &amp; $A451, 'F6 - Debt Dataset'!$E$6:$E$1806 &amp; 'F6 - Debt Dataset'!$DF$6:$DF$1806, 0)), "-")</f>
        <v>-</v>
      </c>
      <c r="U451" s="1261"/>
      <c r="V451" s="338">
        <f t="shared" si="579"/>
        <v>0</v>
      </c>
      <c r="W451" s="338">
        <f t="shared" si="579"/>
        <v>0</v>
      </c>
      <c r="X451" s="338">
        <f t="shared" si="579"/>
        <v>0</v>
      </c>
      <c r="Y451" s="338">
        <f t="shared" si="579"/>
        <v>0</v>
      </c>
      <c r="Z451" s="338">
        <f t="shared" si="579"/>
        <v>0</v>
      </c>
      <c r="AA451" s="338">
        <f t="shared" si="579"/>
        <v>0</v>
      </c>
      <c r="AB451" s="338">
        <f t="shared" si="579"/>
        <v>0</v>
      </c>
      <c r="AC451" s="338">
        <f t="shared" si="579"/>
        <v>0</v>
      </c>
      <c r="AD451" s="338">
        <f t="shared" si="579"/>
        <v>0</v>
      </c>
      <c r="AE451" s="338">
        <f t="shared" si="579"/>
        <v>0</v>
      </c>
      <c r="AF451" s="338">
        <f t="shared" si="579"/>
        <v>0</v>
      </c>
      <c r="AG451" s="338">
        <f t="shared" si="579"/>
        <v>0</v>
      </c>
      <c r="AH451" s="338">
        <f t="shared" si="579"/>
        <v>0</v>
      </c>
      <c r="AI451" s="338">
        <f t="shared" si="579"/>
        <v>0</v>
      </c>
      <c r="AJ451" s="338">
        <f t="shared" si="579"/>
        <v>0</v>
      </c>
      <c r="AK451" s="338">
        <f t="shared" si="579"/>
        <v>0</v>
      </c>
      <c r="AL451" s="338">
        <f t="shared" si="580"/>
        <v>0</v>
      </c>
      <c r="AM451" s="338">
        <f t="shared" si="581"/>
        <v>0</v>
      </c>
      <c r="AN451" s="1262"/>
      <c r="AO451" s="301">
        <f t="shared" si="582"/>
        <v>0</v>
      </c>
      <c r="AP451" s="301">
        <f t="shared" si="582"/>
        <v>0</v>
      </c>
      <c r="AQ451" s="301">
        <f t="shared" si="582"/>
        <v>0</v>
      </c>
      <c r="AR451" s="301">
        <f t="shared" si="582"/>
        <v>0</v>
      </c>
      <c r="AS451" s="301">
        <f t="shared" si="582"/>
        <v>0</v>
      </c>
      <c r="AT451" s="301">
        <f t="shared" si="582"/>
        <v>0</v>
      </c>
      <c r="AU451" s="301">
        <f t="shared" si="582"/>
        <v>0</v>
      </c>
      <c r="AV451" s="301">
        <f t="shared" si="582"/>
        <v>0</v>
      </c>
      <c r="AW451" s="301">
        <f t="shared" si="582"/>
        <v>0</v>
      </c>
      <c r="AX451" s="301">
        <f t="shared" si="582"/>
        <v>0</v>
      </c>
      <c r="AY451" s="301">
        <f t="shared" si="582"/>
        <v>0</v>
      </c>
      <c r="AZ451" s="301">
        <f t="shared" si="582"/>
        <v>0</v>
      </c>
      <c r="BA451" s="301">
        <f t="shared" si="582"/>
        <v>0</v>
      </c>
      <c r="BB451" s="301">
        <f t="shared" si="582"/>
        <v>0</v>
      </c>
      <c r="BC451" s="301">
        <f t="shared" si="582"/>
        <v>0</v>
      </c>
      <c r="BD451" s="301">
        <f t="shared" si="582"/>
        <v>0</v>
      </c>
      <c r="BE451" s="301">
        <f t="shared" si="583"/>
        <v>0</v>
      </c>
      <c r="BF451" s="301">
        <f t="shared" si="584"/>
        <v>0</v>
      </c>
      <c r="BG451" s="339"/>
      <c r="BH451" s="340"/>
      <c r="BI451" s="340"/>
      <c r="BJ451" s="340"/>
      <c r="BK451" s="340"/>
      <c r="BL451" s="340"/>
      <c r="BM451" s="340"/>
      <c r="BN451" s="340"/>
      <c r="BO451" s="340"/>
      <c r="BP451" s="340"/>
      <c r="BQ451" s="340"/>
      <c r="BR451" s="339"/>
      <c r="BS451" s="341">
        <f t="shared" si="585"/>
        <v>0</v>
      </c>
      <c r="BT451" s="341">
        <f t="shared" si="585"/>
        <v>0</v>
      </c>
      <c r="BU451" s="341">
        <f t="shared" si="585"/>
        <v>0</v>
      </c>
      <c r="BV451" s="341">
        <f t="shared" si="585"/>
        <v>0</v>
      </c>
      <c r="BW451" s="341">
        <f t="shared" si="585"/>
        <v>0</v>
      </c>
      <c r="BX451" s="341">
        <f t="shared" si="585"/>
        <v>0</v>
      </c>
      <c r="BY451" s="341">
        <f t="shared" si="585"/>
        <v>0</v>
      </c>
      <c r="BZ451" s="341">
        <f t="shared" si="585"/>
        <v>0</v>
      </c>
      <c r="CA451" s="341">
        <f t="shared" si="585"/>
        <v>0</v>
      </c>
      <c r="CB451" s="341">
        <f t="shared" si="585"/>
        <v>0</v>
      </c>
      <c r="CC451" s="341">
        <f t="shared" si="585"/>
        <v>0</v>
      </c>
      <c r="CD451" s="341">
        <f t="shared" si="585"/>
        <v>0</v>
      </c>
      <c r="CE451" s="341">
        <f t="shared" si="585"/>
        <v>0</v>
      </c>
      <c r="CF451" s="341">
        <f t="shared" si="585"/>
        <v>0</v>
      </c>
      <c r="CG451" s="341">
        <f t="shared" si="585"/>
        <v>0</v>
      </c>
      <c r="CH451" s="341">
        <f t="shared" si="585"/>
        <v>0</v>
      </c>
      <c r="CI451" s="341">
        <f t="shared" si="586"/>
        <v>0</v>
      </c>
      <c r="CJ451" s="1263">
        <f t="shared" si="587"/>
        <v>0</v>
      </c>
      <c r="CK451" s="301">
        <f t="shared" si="588"/>
        <v>0</v>
      </c>
      <c r="CL451" s="301">
        <f t="shared" si="588"/>
        <v>0</v>
      </c>
      <c r="CM451" s="301">
        <f t="shared" si="588"/>
        <v>0</v>
      </c>
      <c r="CN451" s="301">
        <f t="shared" si="588"/>
        <v>0</v>
      </c>
      <c r="CO451" s="301">
        <f t="shared" si="588"/>
        <v>0</v>
      </c>
      <c r="CP451" s="301">
        <f t="shared" si="588"/>
        <v>0</v>
      </c>
      <c r="CQ451" s="301">
        <f t="shared" si="588"/>
        <v>0</v>
      </c>
      <c r="CR451" s="301">
        <f t="shared" si="588"/>
        <v>0</v>
      </c>
      <c r="CS451" s="301">
        <f t="shared" si="588"/>
        <v>0</v>
      </c>
      <c r="CT451" s="301">
        <f t="shared" si="588"/>
        <v>0</v>
      </c>
      <c r="CU451" s="301">
        <f t="shared" si="588"/>
        <v>0</v>
      </c>
      <c r="CV451" s="301">
        <f t="shared" si="588"/>
        <v>0</v>
      </c>
      <c r="CW451" s="301">
        <f t="shared" si="588"/>
        <v>0</v>
      </c>
      <c r="CX451" s="301">
        <f t="shared" si="588"/>
        <v>0</v>
      </c>
      <c r="CY451" s="301">
        <f t="shared" si="588"/>
        <v>0</v>
      </c>
      <c r="CZ451" s="301">
        <f t="shared" si="588"/>
        <v>0</v>
      </c>
      <c r="DA451" s="301">
        <f t="shared" si="589"/>
        <v>0</v>
      </c>
      <c r="DB451" s="342">
        <f t="shared" si="590"/>
        <v>0</v>
      </c>
      <c r="DD451" s="343">
        <f t="shared" si="591"/>
        <v>0</v>
      </c>
      <c r="DE451" s="301">
        <f t="shared" si="591"/>
        <v>0</v>
      </c>
      <c r="DF451" s="301">
        <f t="shared" si="591"/>
        <v>0</v>
      </c>
      <c r="DG451" s="301">
        <f t="shared" si="591"/>
        <v>0</v>
      </c>
      <c r="DH451" s="301">
        <f t="shared" si="591"/>
        <v>0</v>
      </c>
      <c r="DI451" s="301">
        <f t="shared" si="591"/>
        <v>0</v>
      </c>
      <c r="DJ451" s="301">
        <f t="shared" si="591"/>
        <v>0</v>
      </c>
      <c r="DK451" s="301">
        <f t="shared" si="591"/>
        <v>0</v>
      </c>
      <c r="DL451" s="301">
        <f t="shared" si="591"/>
        <v>0</v>
      </c>
      <c r="DM451" s="301">
        <f t="shared" si="591"/>
        <v>0</v>
      </c>
      <c r="DN451" s="301">
        <f t="shared" si="591"/>
        <v>0</v>
      </c>
      <c r="DO451" s="301">
        <f t="shared" si="591"/>
        <v>0</v>
      </c>
      <c r="DP451" s="301">
        <f t="shared" si="591"/>
        <v>0</v>
      </c>
      <c r="DQ451" s="301">
        <f t="shared" si="591"/>
        <v>0</v>
      </c>
      <c r="DR451" s="301">
        <f t="shared" si="591"/>
        <v>0</v>
      </c>
      <c r="DS451" s="301">
        <f t="shared" si="591"/>
        <v>0</v>
      </c>
      <c r="DT451" s="301">
        <f t="shared" si="592"/>
        <v>0</v>
      </c>
      <c r="DU451" s="301">
        <f t="shared" si="593"/>
        <v>0</v>
      </c>
      <c r="DV451" s="343">
        <f t="shared" si="594"/>
        <v>0</v>
      </c>
      <c r="DW451" s="301">
        <f t="shared" si="594"/>
        <v>0</v>
      </c>
      <c r="DX451" s="301">
        <f t="shared" si="594"/>
        <v>0</v>
      </c>
      <c r="DY451" s="301">
        <f t="shared" si="594"/>
        <v>0</v>
      </c>
      <c r="DZ451" s="301">
        <f t="shared" si="594"/>
        <v>0</v>
      </c>
      <c r="EA451" s="301">
        <f t="shared" si="594"/>
        <v>0</v>
      </c>
      <c r="EB451" s="301">
        <f t="shared" si="594"/>
        <v>0</v>
      </c>
      <c r="EC451" s="301">
        <f t="shared" si="594"/>
        <v>0</v>
      </c>
      <c r="ED451" s="301">
        <f t="shared" si="594"/>
        <v>0</v>
      </c>
      <c r="EE451" s="301">
        <f t="shared" si="594"/>
        <v>0</v>
      </c>
      <c r="EF451" s="301">
        <f t="shared" si="594"/>
        <v>0</v>
      </c>
      <c r="EG451" s="301">
        <f t="shared" si="594"/>
        <v>0</v>
      </c>
      <c r="EH451" s="301">
        <f t="shared" si="594"/>
        <v>0</v>
      </c>
      <c r="EI451" s="301">
        <f t="shared" si="594"/>
        <v>0</v>
      </c>
      <c r="EJ451" s="301">
        <f t="shared" si="594"/>
        <v>0</v>
      </c>
      <c r="EK451" s="301">
        <f t="shared" si="594"/>
        <v>0</v>
      </c>
      <c r="EL451" s="301">
        <f t="shared" si="595"/>
        <v>0</v>
      </c>
      <c r="EM451" s="301">
        <f t="shared" si="596"/>
        <v>0</v>
      </c>
      <c r="EN451" s="343">
        <f t="shared" si="597"/>
        <v>0</v>
      </c>
      <c r="EO451" s="301">
        <f t="shared" si="597"/>
        <v>0</v>
      </c>
      <c r="EP451" s="301">
        <f t="shared" si="597"/>
        <v>0</v>
      </c>
      <c r="EQ451" s="301">
        <f t="shared" si="597"/>
        <v>0</v>
      </c>
      <c r="ER451" s="301">
        <f t="shared" si="597"/>
        <v>0</v>
      </c>
      <c r="ES451" s="301">
        <f t="shared" si="597"/>
        <v>0</v>
      </c>
      <c r="ET451" s="301">
        <f t="shared" si="597"/>
        <v>0</v>
      </c>
      <c r="EU451" s="301">
        <f t="shared" si="597"/>
        <v>0</v>
      </c>
      <c r="EV451" s="301">
        <f t="shared" si="597"/>
        <v>0</v>
      </c>
      <c r="EW451" s="301">
        <f t="shared" si="597"/>
        <v>0</v>
      </c>
      <c r="EX451" s="301">
        <f t="shared" si="597"/>
        <v>0</v>
      </c>
      <c r="EY451" s="301">
        <f t="shared" si="597"/>
        <v>0</v>
      </c>
      <c r="EZ451" s="301">
        <f t="shared" si="597"/>
        <v>0</v>
      </c>
      <c r="FA451" s="301">
        <f t="shared" si="597"/>
        <v>0</v>
      </c>
      <c r="FB451" s="301">
        <f t="shared" si="597"/>
        <v>0</v>
      </c>
      <c r="FC451" s="301">
        <f t="shared" si="597"/>
        <v>0</v>
      </c>
      <c r="FD451" s="301">
        <f t="shared" si="598"/>
        <v>0</v>
      </c>
      <c r="FE451" s="342">
        <f t="shared" si="599"/>
        <v>0</v>
      </c>
      <c r="FG451" s="1262"/>
      <c r="FH451" s="344">
        <f t="shared" si="344"/>
        <v>0</v>
      </c>
      <c r="FI451" s="301">
        <f t="shared" si="600"/>
        <v>0</v>
      </c>
      <c r="FJ451" s="301">
        <f t="shared" si="600"/>
        <v>0</v>
      </c>
      <c r="FK451" s="301">
        <f t="shared" si="600"/>
        <v>0</v>
      </c>
      <c r="FL451" s="301">
        <f t="shared" si="600"/>
        <v>0</v>
      </c>
      <c r="FM451" s="301">
        <f t="shared" si="600"/>
        <v>0</v>
      </c>
      <c r="FN451" s="301">
        <f t="shared" si="600"/>
        <v>0</v>
      </c>
      <c r="FO451" s="301">
        <f t="shared" si="600"/>
        <v>0</v>
      </c>
      <c r="FP451" s="301">
        <f t="shared" si="600"/>
        <v>0</v>
      </c>
      <c r="FQ451" s="301">
        <f t="shared" si="600"/>
        <v>0</v>
      </c>
      <c r="FR451" s="301">
        <f t="shared" si="600"/>
        <v>0</v>
      </c>
      <c r="FS451" s="301">
        <f t="shared" si="600"/>
        <v>0</v>
      </c>
      <c r="FT451" s="301">
        <f t="shared" si="600"/>
        <v>0</v>
      </c>
      <c r="FU451" s="301">
        <f t="shared" si="600"/>
        <v>0</v>
      </c>
      <c r="FV451" s="301">
        <f t="shared" si="600"/>
        <v>0</v>
      </c>
      <c r="FW451" s="301">
        <f t="shared" si="600"/>
        <v>0</v>
      </c>
      <c r="FX451" s="301">
        <f t="shared" si="600"/>
        <v>0</v>
      </c>
      <c r="FY451" s="342">
        <f t="shared" si="601"/>
        <v>0</v>
      </c>
      <c r="GA451" s="1262"/>
      <c r="GB451" s="301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301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301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301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301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301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301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301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301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301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301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301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301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301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301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301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301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42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62"/>
      <c r="GV451" s="301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301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301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301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301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301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301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301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301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301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301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301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301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301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301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301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301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42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62"/>
      <c r="HP451" s="1264">
        <f t="shared" si="602"/>
        <v>0</v>
      </c>
      <c r="HQ451" s="1264">
        <f t="shared" si="602"/>
        <v>0</v>
      </c>
      <c r="HR451" s="1264">
        <f t="shared" si="602"/>
        <v>0</v>
      </c>
      <c r="HS451" s="1264">
        <f t="shared" si="602"/>
        <v>0</v>
      </c>
      <c r="HT451" s="1264">
        <f t="shared" si="602"/>
        <v>0</v>
      </c>
      <c r="HU451" s="1264">
        <f t="shared" si="602"/>
        <v>0</v>
      </c>
      <c r="HV451" s="1264">
        <f t="shared" si="602"/>
        <v>0</v>
      </c>
      <c r="HW451" s="1264">
        <f t="shared" si="602"/>
        <v>0</v>
      </c>
      <c r="HX451" s="1264">
        <f t="shared" si="602"/>
        <v>0</v>
      </c>
      <c r="HY451" s="1264">
        <f t="shared" si="602"/>
        <v>0</v>
      </c>
      <c r="HZ451" s="1264">
        <f t="shared" si="602"/>
        <v>0</v>
      </c>
      <c r="IA451" s="1264">
        <f t="shared" si="602"/>
        <v>0</v>
      </c>
      <c r="IB451" s="1264">
        <f t="shared" si="602"/>
        <v>0</v>
      </c>
      <c r="IC451" s="1264">
        <f t="shared" si="602"/>
        <v>0</v>
      </c>
      <c r="ID451" s="1264">
        <f t="shared" si="602"/>
        <v>0</v>
      </c>
      <c r="IE451" s="1264">
        <f t="shared" si="602"/>
        <v>0</v>
      </c>
      <c r="IF451" s="1264">
        <f t="shared" si="603"/>
        <v>0</v>
      </c>
      <c r="IG451" s="1265">
        <f t="shared" si="604"/>
        <v>0</v>
      </c>
      <c r="II451" s="348"/>
      <c r="IJ451" s="301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301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301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301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301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301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301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301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301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301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301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301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301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301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301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301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301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42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35" t="str" cm="1">
        <f t="array" ref="JC451">IF($T451 = "Y", INDEX('F6 - Debt Dataset'!BC$6:BC$1806, MATCH($B$6 &amp; $A451, 'F6 - Debt Dataset'!$E$6:$E$1806 &amp; 'F6 - Debt Dataset'!$DF$6:$DF$1806, 0)), "-")</f>
        <v>-</v>
      </c>
      <c r="JD451" s="346" t="str" cm="1">
        <f t="array" ref="JD451">IF($T451 = "Y", INDEX('F6 - Debt Dataset'!BD$6:BD$1806, MATCH($B$6 &amp; $A451, 'F6 - Debt Dataset'!$E$6:$E$1806 &amp; 'F6 - Debt Dataset'!$DF$6:$DF$1806, 0)), "-")</f>
        <v>-</v>
      </c>
      <c r="JE451" s="346" t="str" cm="1">
        <f t="array" ref="JE451">IF($T451 = "Y", INDEX('F6 - Debt Dataset'!BE$6:BE$1806, MATCH($B$6 &amp; $A451, 'F6 - Debt Dataset'!$E$6:$E$1806 &amp; 'F6 - Debt Dataset'!$DF$6:$DF$1806, 0)), "-")</f>
        <v>-</v>
      </c>
      <c r="JF451" s="346" t="str" cm="1">
        <f t="array" ref="JF451">IF($T451 = "Y", INDEX('F6 - Debt Dataset'!BF$6:BF$1806, MATCH($B$6 &amp; $A451, 'F6 - Debt Dataset'!$E$6:$E$1806 &amp; 'F6 - Debt Dataset'!$DF$6:$DF$1806, 0)), "-")</f>
        <v>-</v>
      </c>
      <c r="JG451" s="346" t="str" cm="1">
        <f t="array" ref="JG451">IF($T451 = "Y", INDEX('F6 - Debt Dataset'!BG$6:BG$1806, MATCH($B$6 &amp; $A451, 'F6 - Debt Dataset'!$E$6:$E$1806 &amp; 'F6 - Debt Dataset'!$DF$6:$DF$1806, 0)), "-")</f>
        <v>-</v>
      </c>
      <c r="JH451" s="346" t="str" cm="1">
        <f t="array" ref="JH451">IF($T451 = "Y", INDEX('F6 - Debt Dataset'!BH$6:BH$1806, MATCH($B$6 &amp; $A451, 'F6 - Debt Dataset'!$E$6:$E$1806 &amp; 'F6 - Debt Dataset'!$DF$6:$DF$1806, 0)), "-")</f>
        <v>-</v>
      </c>
      <c r="JI451" s="346" t="str" cm="1">
        <f t="array" ref="JI451">IF($T451 = "Y", INDEX('F6 - Debt Dataset'!BI$6:BI$1806, MATCH($B$6 &amp; $A451, 'F6 - Debt Dataset'!$E$6:$E$1806 &amp; 'F6 - Debt Dataset'!$DF$6:$DF$1806, 0)), "-")</f>
        <v>-</v>
      </c>
      <c r="JJ451" s="346" t="str" cm="1">
        <f t="array" ref="JJ451">IF($T451 = "Y", INDEX('F6 - Debt Dataset'!BJ$6:BJ$1806, MATCH($B$6 &amp; $A451, 'F6 - Debt Dataset'!$E$6:$E$1806 &amp; 'F6 - Debt Dataset'!$DF$6:$DF$1806, 0)), "-")</f>
        <v>-</v>
      </c>
      <c r="JK451" s="346" t="str" cm="1">
        <f t="array" ref="JK451">IF($T451 = "Y", INDEX('F6 - Debt Dataset'!BK$6:BK$1806, MATCH($B$6 &amp; $A451, 'F6 - Debt Dataset'!$E$6:$E$1806 &amp; 'F6 - Debt Dataset'!$DF$6:$DF$1806, 0)), "-")</f>
        <v>-</v>
      </c>
      <c r="JL451" s="346" t="str" cm="1">
        <f t="array" ref="JL451">IF($T451 = "Y", INDEX('F6 - Debt Dataset'!BL$6:BL$1806, MATCH($B$6 &amp; $A451, 'F6 - Debt Dataset'!$E$6:$E$1806 &amp; 'F6 - Debt Dataset'!$DF$6:$DF$1806, 0)), "-")</f>
        <v>-</v>
      </c>
      <c r="JM451" s="346" t="str" cm="1">
        <f t="array" ref="JM451">IF($T451 = "Y", INDEX('F6 - Debt Dataset'!BM$6:BM$1806, MATCH($B$6 &amp; $A451, 'F6 - Debt Dataset'!$E$6:$E$1806 &amp; 'F6 - Debt Dataset'!$DF$6:$DF$1806, 0)), "-")</f>
        <v>-</v>
      </c>
      <c r="JN451" s="346" t="str" cm="1">
        <f t="array" ref="JN451">IF($T451 = "Y", INDEX('F6 - Debt Dataset'!BN$6:BN$1806, MATCH($B$6 &amp; $A451, 'F6 - Debt Dataset'!$E$6:$E$1806 &amp; 'F6 - Debt Dataset'!$DF$6:$DF$1806, 0)), "-")</f>
        <v>-</v>
      </c>
      <c r="JO451" s="346" t="str" cm="1">
        <f t="array" ref="JO451">IF($T451 = "Y", INDEX('F6 - Debt Dataset'!BO$6:BO$1806, MATCH($B$6 &amp; $A451, 'F6 - Debt Dataset'!$E$6:$E$1806 &amp; 'F6 - Debt Dataset'!$DF$6:$DF$1806, 0)), "-")</f>
        <v>-</v>
      </c>
      <c r="JP451" s="346" t="str" cm="1">
        <f t="array" ref="JP451">IF($T451 = "Y", INDEX('F6 - Debt Dataset'!BP$6:BP$1806, MATCH($B$6 &amp; $A451, 'F6 - Debt Dataset'!$E$6:$E$1806 &amp; 'F6 - Debt Dataset'!$DF$6:$DF$1806, 0)), "-")</f>
        <v>-</v>
      </c>
      <c r="JQ451" s="346" t="str" cm="1">
        <f t="array" ref="JQ451">IF($T451 = "Y", INDEX('F6 - Debt Dataset'!BQ$6:BQ$1806, MATCH($B$6 &amp; $A451, 'F6 - Debt Dataset'!$E$6:$E$1806 &amp; 'F6 - Debt Dataset'!$DF$6:$DF$1806, 0)), "-")</f>
        <v>-</v>
      </c>
      <c r="JR451" s="346" t="str" cm="1">
        <f t="array" ref="JR451">IF($T451 = "Y", INDEX('F6 - Debt Dataset'!BR$6:BR$1806, MATCH($B$6 &amp; $A451, 'F6 - Debt Dataset'!$E$6:$E$1806 &amp; 'F6 - Debt Dataset'!$DF$6:$DF$1806, 0)), "-")</f>
        <v>-</v>
      </c>
      <c r="JS451" s="346" t="str" cm="1">
        <f t="array" ref="JS451">IF($T451 = "Y", INDEX('F6 - Debt Dataset'!BS$6:BS$1806, MATCH($B$6 &amp; $A451, 'F6 - Debt Dataset'!$E$6:$E$1806 &amp; 'F6 - Debt Dataset'!$DF$6:$DF$1806, 0)), "-")</f>
        <v>-</v>
      </c>
      <c r="JT451" s="347" t="str" cm="1">
        <f t="array" ref="JT451">IF($T451 = "Y", INDEX('F6 - Debt Dataset'!BT$6:BT$1806, MATCH($B$6 &amp; $A451, 'F6 - Debt Dataset'!$E$6:$E$1806 &amp; 'F6 - Debt Dataset'!$DF$6:$DF$1806, 0)), "-")</f>
        <v>-</v>
      </c>
      <c r="JV451" s="335" t="str" cm="1">
        <f t="array" ref="JV451">IF($T451 = "Y", INDEX('F6 - Debt Dataset'!CM$6:CM$1806, MATCH($B$6 &amp; $A451, 'F6 - Debt Dataset'!$E$6:$E$1806 &amp; 'F6 - Debt Dataset'!$DF$6:$DF$1806, 0)), "-")</f>
        <v>-</v>
      </c>
      <c r="JW451" s="346" t="str" cm="1">
        <f t="array" ref="JW451">IF($T451 = "Y", INDEX('F6 - Debt Dataset'!CN$6:CN$1806, MATCH($B$6 &amp; $A451, 'F6 - Debt Dataset'!$E$6:$E$1806 &amp; 'F6 - Debt Dataset'!$DF$6:$DF$1806, 0)), "-")</f>
        <v>-</v>
      </c>
      <c r="JX451" s="346" t="str" cm="1">
        <f t="array" ref="JX451">IF($T451 = "Y", INDEX('F6 - Debt Dataset'!CO$6:CO$1806, MATCH($B$6 &amp; $A451, 'F6 - Debt Dataset'!$E$6:$E$1806 &amp; 'F6 - Debt Dataset'!$DF$6:$DF$1806, 0)), "-")</f>
        <v>-</v>
      </c>
      <c r="JY451" s="346" t="str" cm="1">
        <f t="array" ref="JY451">IF($T451 = "Y", INDEX('F6 - Debt Dataset'!CP$6:CP$1806, MATCH($B$6 &amp; $A451, 'F6 - Debt Dataset'!$E$6:$E$1806 &amp; 'F6 - Debt Dataset'!$DF$6:$DF$1806, 0)), "-")</f>
        <v>-</v>
      </c>
      <c r="JZ451" s="346" t="str" cm="1">
        <f t="array" ref="JZ451">IF($T451 = "Y", INDEX('F6 - Debt Dataset'!CQ$6:CQ$1806, MATCH($B$6 &amp; $A451, 'F6 - Debt Dataset'!$E$6:$E$1806 &amp; 'F6 - Debt Dataset'!$DF$6:$DF$1806, 0)), "-")</f>
        <v>-</v>
      </c>
      <c r="KA451" s="346" t="str" cm="1">
        <f t="array" ref="KA451">IF($T451 = "Y", INDEX('F6 - Debt Dataset'!CR$6:CR$1806, MATCH($B$6 &amp; $A451, 'F6 - Debt Dataset'!$E$6:$E$1806 &amp; 'F6 - Debt Dataset'!$DF$6:$DF$1806, 0)), "-")</f>
        <v>-</v>
      </c>
      <c r="KB451" s="346" t="str" cm="1">
        <f t="array" ref="KB451">IF($T451 = "Y", INDEX('F6 - Debt Dataset'!CS$6:CS$1806, MATCH($B$6 &amp; $A451, 'F6 - Debt Dataset'!$E$6:$E$1806 &amp; 'F6 - Debt Dataset'!$DF$6:$DF$1806, 0)), "-")</f>
        <v>-</v>
      </c>
      <c r="KC451" s="346" t="str" cm="1">
        <f t="array" ref="KC451">IF($T451 = "Y", INDEX('F6 - Debt Dataset'!CT$6:CT$1806, MATCH($B$6 &amp; $A451, 'F6 - Debt Dataset'!$E$6:$E$1806 &amp; 'F6 - Debt Dataset'!$DF$6:$DF$1806, 0)), "-")</f>
        <v>-</v>
      </c>
      <c r="KD451" s="346" t="str" cm="1">
        <f t="array" ref="KD451">IF($T451 = "Y", INDEX('F6 - Debt Dataset'!CU$6:CU$1806, MATCH($B$6 &amp; $A451, 'F6 - Debt Dataset'!$E$6:$E$1806 &amp; 'F6 - Debt Dataset'!$DF$6:$DF$1806, 0)), "-")</f>
        <v>-</v>
      </c>
      <c r="KE451" s="346" t="str" cm="1">
        <f t="array" ref="KE451">IF($T451 = "Y", INDEX('F6 - Debt Dataset'!CV$6:CV$1806, MATCH($B$6 &amp; $A451, 'F6 - Debt Dataset'!$E$6:$E$1806 &amp; 'F6 - Debt Dataset'!$DF$6:$DF$1806, 0)), "-")</f>
        <v>-</v>
      </c>
      <c r="KF451" s="346" t="str" cm="1">
        <f t="array" ref="KF451">IF($T451 = "Y", INDEX('F6 - Debt Dataset'!CW$6:CW$1806, MATCH($B$6 &amp; $A451, 'F6 - Debt Dataset'!$E$6:$E$1806 &amp; 'F6 - Debt Dataset'!$DF$6:$DF$1806, 0)), "-")</f>
        <v>-</v>
      </c>
      <c r="KG451" s="346" t="str" cm="1">
        <f t="array" ref="KG451">IF($T451 = "Y", INDEX('F6 - Debt Dataset'!CX$6:CX$1806, MATCH($B$6 &amp; $A451, 'F6 - Debt Dataset'!$E$6:$E$1806 &amp; 'F6 - Debt Dataset'!$DF$6:$DF$1806, 0)), "-")</f>
        <v>-</v>
      </c>
      <c r="KH451" s="346" t="str" cm="1">
        <f t="array" ref="KH451">IF($T451 = "Y", INDEX('F6 - Debt Dataset'!CY$6:CY$1806, MATCH($B$6 &amp; $A451, 'F6 - Debt Dataset'!$E$6:$E$1806 &amp; 'F6 - Debt Dataset'!$DF$6:$DF$1806, 0)), "-")</f>
        <v>-</v>
      </c>
      <c r="KI451" s="346" t="str" cm="1">
        <f t="array" ref="KI451">IF($T451 = "Y", INDEX('F6 - Debt Dataset'!CZ$6:CZ$1806, MATCH($B$6 &amp; $A451, 'F6 - Debt Dataset'!$E$6:$E$1806 &amp; 'F6 - Debt Dataset'!$DF$6:$DF$1806, 0)), "-")</f>
        <v>-</v>
      </c>
      <c r="KJ451" s="346" t="str" cm="1">
        <f t="array" ref="KJ451">IF($T451 = "Y", INDEX('F6 - Debt Dataset'!DA$6:DA$1806, MATCH($B$6 &amp; $A451, 'F6 - Debt Dataset'!$E$6:$E$1806 &amp; 'F6 - Debt Dataset'!$DF$6:$DF$1806, 0)), "-")</f>
        <v>-</v>
      </c>
      <c r="KK451" s="346" t="str" cm="1">
        <f t="array" ref="KK451">IF($T451 = "Y", INDEX('F6 - Debt Dataset'!DB$6:DB$1806, MATCH($B$6 &amp; $A451, 'F6 - Debt Dataset'!$E$6:$E$1806 &amp; 'F6 - Debt Dataset'!$DF$6:$DF$1806, 0)), "-")</f>
        <v>-</v>
      </c>
      <c r="KL451" s="346" t="str" cm="1">
        <f t="array" ref="KL451">IF($T451 = "Y", INDEX('F6 - Debt Dataset'!DC$6:DC$1806, MATCH($B$6 &amp; $A451, 'F6 - Debt Dataset'!$E$6:$E$1806 &amp; 'F6 - Debt Dataset'!$DF$6:$DF$1806, 0)), "-")</f>
        <v>-</v>
      </c>
      <c r="KM451" s="347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93">
        <f t="shared" si="347"/>
        <v>442</v>
      </c>
      <c r="B452" s="393" t="str" cm="1">
        <f t="array" ref="B452">IFERROR(INDEX('F6 - Debt Dataset'!$C$6:$C$1806, MATCH($B$6 &amp; $A452, 'F6 - Debt Dataset'!$E$6:$E$1806 &amp; 'F6 - Debt Dataset'!$DF$6:$DF$1806, 0)), "-")</f>
        <v>-</v>
      </c>
      <c r="C452" s="393" t="str" cm="1">
        <f t="array" ref="C452">IFERROR(INDEX('F6 - Debt Dataset'!$A$6:$A$1806, MATCH($B$6 &amp; $A452, 'F6 - Debt Dataset'!$E$6:$E$1806 &amp; 'F6 - Debt Dataset'!$DF$6:$DF$1806, 0)), "-")</f>
        <v>-</v>
      </c>
      <c r="D452" s="393" t="str" cm="1">
        <f t="array" ref="D452">IFERROR(INDEX('F6 - Debt Dataset'!$B$6:$B$1806, MATCH($B$6 &amp; $A452, 'F6 - Debt Dataset'!$E$6:$E$1806 &amp; 'F6 - Debt Dataset'!$DF$6:$DF$1806, 0)), "-")</f>
        <v>-</v>
      </c>
      <c r="E452" s="393" t="str" cm="1">
        <f t="array" ref="E452">IFERROR(INDEX('F6 - Debt Dataset'!$H$6:$H$1806, MATCH($B$6 &amp; $A452, 'F6 - Debt Dataset'!$E$6:$E$1806 &amp; 'F6 - Debt Dataset'!$DF$6:$DF$1806, 0)), "-")</f>
        <v>-</v>
      </c>
      <c r="F452" s="394" t="str" cm="1">
        <f t="array" ref="F452">IFERROR(INDEX('F6 - Debt Dataset'!$J$6:$J$1806, MATCH($B$6 &amp; $A452, 'F6 - Debt Dataset'!$E$6:$E$1806 &amp; 'F6 - Debt Dataset'!$DF$6:$DF$1806, 0)), "-")</f>
        <v>-</v>
      </c>
      <c r="G452" s="394" t="str" cm="1">
        <f t="array" ref="G452">IFERROR(INDEX('F6 - Debt Dataset'!$K$6:$K$1806, MATCH($B$6 &amp; $A452, 'F6 - Debt Dataset'!$E$6:$E$1806 &amp; 'F6 - Debt Dataset'!$DF$6:$DF$1806, 0)), "-")</f>
        <v>-</v>
      </c>
      <c r="H452" s="394" t="str" cm="1">
        <f t="array" ref="H452">IFERROR(INDEX('F6 - Debt Dataset'!$L$6:$L$1806, MATCH($B$6 &amp; $A452, 'F6 - Debt Dataset'!$E$6:$E$1806 &amp; 'F6 - Debt Dataset'!$DF$6:$DF$1806, 0)), "-")</f>
        <v>-</v>
      </c>
      <c r="I452" s="394" t="str">
        <f t="shared" si="577"/>
        <v>-</v>
      </c>
      <c r="J452" s="393" t="str" cm="1">
        <f t="array" ref="J452">IFERROR(INDEX('F6 - Debt Dataset'!$N$6:$N$1806, MATCH($B$6 &amp; $A452, 'F6 - Debt Dataset'!$E$6:$E$1806 &amp; 'F6 - Debt Dataset'!$DF$6:$DF$1806, 0)), "-")</f>
        <v>-</v>
      </c>
      <c r="K452" s="395" cm="1">
        <f t="array" ref="K452">IFERROR(INDEX('F6 - Debt Dataset'!$S$6:$S$1806, MATCH($B$6 &amp; $A452, 'F6 - Debt Dataset'!$E$6:$E$1806 &amp; 'F6 - Debt Dataset'!$DF$6:$DF$1806, 0)), 0)</f>
        <v>0</v>
      </c>
      <c r="L452" s="1214" cm="1">
        <f t="array" ref="L452">IFERROR(INDEX('F6 - Debt Dataset'!$W$6:$W$1806, MATCH($B$6 &amp; $A452, 'F6 - Debt Dataset'!$E$6:$E$1806 &amp; 'F6 - Debt Dataset'!$DF$6:$DF$1806, 0)), 0)</f>
        <v>0</v>
      </c>
      <c r="M452" s="397" t="str" cm="1">
        <f t="array" ref="M452">IFERROR(INDEX('F6 - Debt Dataset'!$E$6:$E$1806, MATCH($B$6 &amp; $A452, 'F6 - Debt Dataset'!$E$6:$E$1806 &amp; 'F6 - Debt Dataset'!$DF$6:$DF$1806, 0)), "-")</f>
        <v>-</v>
      </c>
      <c r="N452" s="393"/>
      <c r="O452" s="393"/>
      <c r="P452" s="393"/>
      <c r="Q452" s="393"/>
      <c r="R452" s="393" t="str">
        <f t="shared" si="578"/>
        <v>-</v>
      </c>
      <c r="S452" s="393" t="str">
        <f t="shared" si="336"/>
        <v>-</v>
      </c>
      <c r="T452" s="400" t="str" cm="1">
        <f t="array" ref="T452">IFERROR(INDEX('F6 - Debt Dataset'!$AH$6:$AH$1806, MATCH($B$6 &amp; $A452, 'F6 - Debt Dataset'!$E$6:$E$1806 &amp; 'F6 - Debt Dataset'!$DF$6:$DF$1806, 0)), "-")</f>
        <v>-</v>
      </c>
      <c r="U452" s="1261"/>
      <c r="V452" s="338">
        <f t="shared" si="579"/>
        <v>0</v>
      </c>
      <c r="W452" s="338">
        <f t="shared" si="579"/>
        <v>0</v>
      </c>
      <c r="X452" s="338">
        <f t="shared" si="579"/>
        <v>0</v>
      </c>
      <c r="Y452" s="338">
        <f t="shared" si="579"/>
        <v>0</v>
      </c>
      <c r="Z452" s="338">
        <f t="shared" si="579"/>
        <v>0</v>
      </c>
      <c r="AA452" s="338">
        <f t="shared" si="579"/>
        <v>0</v>
      </c>
      <c r="AB452" s="338">
        <f t="shared" si="579"/>
        <v>0</v>
      </c>
      <c r="AC452" s="338">
        <f t="shared" si="579"/>
        <v>0</v>
      </c>
      <c r="AD452" s="338">
        <f t="shared" si="579"/>
        <v>0</v>
      </c>
      <c r="AE452" s="338">
        <f t="shared" si="579"/>
        <v>0</v>
      </c>
      <c r="AF452" s="338">
        <f t="shared" si="579"/>
        <v>0</v>
      </c>
      <c r="AG452" s="338">
        <f t="shared" si="579"/>
        <v>0</v>
      </c>
      <c r="AH452" s="338">
        <f t="shared" si="579"/>
        <v>0</v>
      </c>
      <c r="AI452" s="338">
        <f t="shared" si="579"/>
        <v>0</v>
      </c>
      <c r="AJ452" s="338">
        <f t="shared" si="579"/>
        <v>0</v>
      </c>
      <c r="AK452" s="338">
        <f t="shared" si="579"/>
        <v>0</v>
      </c>
      <c r="AL452" s="338">
        <f t="shared" si="580"/>
        <v>0</v>
      </c>
      <c r="AM452" s="338">
        <f t="shared" si="581"/>
        <v>0</v>
      </c>
      <c r="AN452" s="1262"/>
      <c r="AO452" s="301">
        <f t="shared" si="582"/>
        <v>0</v>
      </c>
      <c r="AP452" s="301">
        <f t="shared" si="582"/>
        <v>0</v>
      </c>
      <c r="AQ452" s="301">
        <f t="shared" si="582"/>
        <v>0</v>
      </c>
      <c r="AR452" s="301">
        <f t="shared" si="582"/>
        <v>0</v>
      </c>
      <c r="AS452" s="301">
        <f t="shared" si="582"/>
        <v>0</v>
      </c>
      <c r="AT452" s="301">
        <f t="shared" si="582"/>
        <v>0</v>
      </c>
      <c r="AU452" s="301">
        <f t="shared" si="582"/>
        <v>0</v>
      </c>
      <c r="AV452" s="301">
        <f t="shared" si="582"/>
        <v>0</v>
      </c>
      <c r="AW452" s="301">
        <f t="shared" si="582"/>
        <v>0</v>
      </c>
      <c r="AX452" s="301">
        <f t="shared" si="582"/>
        <v>0</v>
      </c>
      <c r="AY452" s="301">
        <f t="shared" si="582"/>
        <v>0</v>
      </c>
      <c r="AZ452" s="301">
        <f t="shared" si="582"/>
        <v>0</v>
      </c>
      <c r="BA452" s="301">
        <f t="shared" si="582"/>
        <v>0</v>
      </c>
      <c r="BB452" s="301">
        <f t="shared" si="582"/>
        <v>0</v>
      </c>
      <c r="BC452" s="301">
        <f t="shared" si="582"/>
        <v>0</v>
      </c>
      <c r="BD452" s="301">
        <f t="shared" si="582"/>
        <v>0</v>
      </c>
      <c r="BE452" s="301">
        <f t="shared" si="583"/>
        <v>0</v>
      </c>
      <c r="BF452" s="301">
        <f t="shared" si="584"/>
        <v>0</v>
      </c>
      <c r="BG452" s="339"/>
      <c r="BH452" s="340"/>
      <c r="BI452" s="340"/>
      <c r="BJ452" s="340"/>
      <c r="BK452" s="340"/>
      <c r="BL452" s="340"/>
      <c r="BM452" s="340"/>
      <c r="BN452" s="340"/>
      <c r="BO452" s="340"/>
      <c r="BP452" s="340"/>
      <c r="BQ452" s="340"/>
      <c r="BR452" s="339"/>
      <c r="BS452" s="341">
        <f t="shared" si="585"/>
        <v>0</v>
      </c>
      <c r="BT452" s="341">
        <f t="shared" si="585"/>
        <v>0</v>
      </c>
      <c r="BU452" s="341">
        <f t="shared" si="585"/>
        <v>0</v>
      </c>
      <c r="BV452" s="341">
        <f t="shared" si="585"/>
        <v>0</v>
      </c>
      <c r="BW452" s="341">
        <f t="shared" si="585"/>
        <v>0</v>
      </c>
      <c r="BX452" s="341">
        <f t="shared" si="585"/>
        <v>0</v>
      </c>
      <c r="BY452" s="341">
        <f t="shared" si="585"/>
        <v>0</v>
      </c>
      <c r="BZ452" s="341">
        <f t="shared" si="585"/>
        <v>0</v>
      </c>
      <c r="CA452" s="341">
        <f t="shared" si="585"/>
        <v>0</v>
      </c>
      <c r="CB452" s="341">
        <f t="shared" si="585"/>
        <v>0</v>
      </c>
      <c r="CC452" s="341">
        <f t="shared" si="585"/>
        <v>0</v>
      </c>
      <c r="CD452" s="341">
        <f t="shared" si="585"/>
        <v>0</v>
      </c>
      <c r="CE452" s="341">
        <f t="shared" si="585"/>
        <v>0</v>
      </c>
      <c r="CF452" s="341">
        <f t="shared" si="585"/>
        <v>0</v>
      </c>
      <c r="CG452" s="341">
        <f t="shared" si="585"/>
        <v>0</v>
      </c>
      <c r="CH452" s="341">
        <f t="shared" si="585"/>
        <v>0</v>
      </c>
      <c r="CI452" s="341">
        <f t="shared" si="586"/>
        <v>0</v>
      </c>
      <c r="CJ452" s="1263">
        <f t="shared" si="587"/>
        <v>0</v>
      </c>
      <c r="CK452" s="301">
        <f t="shared" si="588"/>
        <v>0</v>
      </c>
      <c r="CL452" s="301">
        <f t="shared" si="588"/>
        <v>0</v>
      </c>
      <c r="CM452" s="301">
        <f t="shared" si="588"/>
        <v>0</v>
      </c>
      <c r="CN452" s="301">
        <f t="shared" si="588"/>
        <v>0</v>
      </c>
      <c r="CO452" s="301">
        <f t="shared" si="588"/>
        <v>0</v>
      </c>
      <c r="CP452" s="301">
        <f t="shared" si="588"/>
        <v>0</v>
      </c>
      <c r="CQ452" s="301">
        <f t="shared" si="588"/>
        <v>0</v>
      </c>
      <c r="CR452" s="301">
        <f t="shared" si="588"/>
        <v>0</v>
      </c>
      <c r="CS452" s="301">
        <f t="shared" si="588"/>
        <v>0</v>
      </c>
      <c r="CT452" s="301">
        <f t="shared" si="588"/>
        <v>0</v>
      </c>
      <c r="CU452" s="301">
        <f t="shared" si="588"/>
        <v>0</v>
      </c>
      <c r="CV452" s="301">
        <f t="shared" si="588"/>
        <v>0</v>
      </c>
      <c r="CW452" s="301">
        <f t="shared" si="588"/>
        <v>0</v>
      </c>
      <c r="CX452" s="301">
        <f t="shared" si="588"/>
        <v>0</v>
      </c>
      <c r="CY452" s="301">
        <f t="shared" si="588"/>
        <v>0</v>
      </c>
      <c r="CZ452" s="301">
        <f t="shared" si="588"/>
        <v>0</v>
      </c>
      <c r="DA452" s="301">
        <f t="shared" si="589"/>
        <v>0</v>
      </c>
      <c r="DB452" s="342">
        <f t="shared" si="590"/>
        <v>0</v>
      </c>
      <c r="DD452" s="343">
        <f t="shared" si="591"/>
        <v>0</v>
      </c>
      <c r="DE452" s="301">
        <f t="shared" si="591"/>
        <v>0</v>
      </c>
      <c r="DF452" s="301">
        <f t="shared" si="591"/>
        <v>0</v>
      </c>
      <c r="DG452" s="301">
        <f t="shared" si="591"/>
        <v>0</v>
      </c>
      <c r="DH452" s="301">
        <f t="shared" si="591"/>
        <v>0</v>
      </c>
      <c r="DI452" s="301">
        <f t="shared" si="591"/>
        <v>0</v>
      </c>
      <c r="DJ452" s="301">
        <f t="shared" si="591"/>
        <v>0</v>
      </c>
      <c r="DK452" s="301">
        <f t="shared" si="591"/>
        <v>0</v>
      </c>
      <c r="DL452" s="301">
        <f t="shared" si="591"/>
        <v>0</v>
      </c>
      <c r="DM452" s="301">
        <f t="shared" si="591"/>
        <v>0</v>
      </c>
      <c r="DN452" s="301">
        <f t="shared" si="591"/>
        <v>0</v>
      </c>
      <c r="DO452" s="301">
        <f t="shared" si="591"/>
        <v>0</v>
      </c>
      <c r="DP452" s="301">
        <f t="shared" si="591"/>
        <v>0</v>
      </c>
      <c r="DQ452" s="301">
        <f t="shared" si="591"/>
        <v>0</v>
      </c>
      <c r="DR452" s="301">
        <f t="shared" si="591"/>
        <v>0</v>
      </c>
      <c r="DS452" s="301">
        <f t="shared" si="591"/>
        <v>0</v>
      </c>
      <c r="DT452" s="301">
        <f t="shared" si="592"/>
        <v>0</v>
      </c>
      <c r="DU452" s="301">
        <f t="shared" si="593"/>
        <v>0</v>
      </c>
      <c r="DV452" s="343">
        <f t="shared" si="594"/>
        <v>0</v>
      </c>
      <c r="DW452" s="301">
        <f t="shared" si="594"/>
        <v>0</v>
      </c>
      <c r="DX452" s="301">
        <f t="shared" si="594"/>
        <v>0</v>
      </c>
      <c r="DY452" s="301">
        <f t="shared" si="594"/>
        <v>0</v>
      </c>
      <c r="DZ452" s="301">
        <f t="shared" si="594"/>
        <v>0</v>
      </c>
      <c r="EA452" s="301">
        <f t="shared" si="594"/>
        <v>0</v>
      </c>
      <c r="EB452" s="301">
        <f t="shared" si="594"/>
        <v>0</v>
      </c>
      <c r="EC452" s="301">
        <f t="shared" si="594"/>
        <v>0</v>
      </c>
      <c r="ED452" s="301">
        <f t="shared" si="594"/>
        <v>0</v>
      </c>
      <c r="EE452" s="301">
        <f t="shared" si="594"/>
        <v>0</v>
      </c>
      <c r="EF452" s="301">
        <f t="shared" si="594"/>
        <v>0</v>
      </c>
      <c r="EG452" s="301">
        <f t="shared" si="594"/>
        <v>0</v>
      </c>
      <c r="EH452" s="301">
        <f t="shared" si="594"/>
        <v>0</v>
      </c>
      <c r="EI452" s="301">
        <f t="shared" si="594"/>
        <v>0</v>
      </c>
      <c r="EJ452" s="301">
        <f t="shared" si="594"/>
        <v>0</v>
      </c>
      <c r="EK452" s="301">
        <f t="shared" si="594"/>
        <v>0</v>
      </c>
      <c r="EL452" s="301">
        <f t="shared" si="595"/>
        <v>0</v>
      </c>
      <c r="EM452" s="301">
        <f t="shared" si="596"/>
        <v>0</v>
      </c>
      <c r="EN452" s="343">
        <f t="shared" si="597"/>
        <v>0</v>
      </c>
      <c r="EO452" s="301">
        <f t="shared" si="597"/>
        <v>0</v>
      </c>
      <c r="EP452" s="301">
        <f t="shared" si="597"/>
        <v>0</v>
      </c>
      <c r="EQ452" s="301">
        <f t="shared" si="597"/>
        <v>0</v>
      </c>
      <c r="ER452" s="301">
        <f t="shared" si="597"/>
        <v>0</v>
      </c>
      <c r="ES452" s="301">
        <f t="shared" si="597"/>
        <v>0</v>
      </c>
      <c r="ET452" s="301">
        <f t="shared" si="597"/>
        <v>0</v>
      </c>
      <c r="EU452" s="301">
        <f t="shared" si="597"/>
        <v>0</v>
      </c>
      <c r="EV452" s="301">
        <f t="shared" si="597"/>
        <v>0</v>
      </c>
      <c r="EW452" s="301">
        <f t="shared" si="597"/>
        <v>0</v>
      </c>
      <c r="EX452" s="301">
        <f t="shared" si="597"/>
        <v>0</v>
      </c>
      <c r="EY452" s="301">
        <f t="shared" si="597"/>
        <v>0</v>
      </c>
      <c r="EZ452" s="301">
        <f t="shared" si="597"/>
        <v>0</v>
      </c>
      <c r="FA452" s="301">
        <f t="shared" si="597"/>
        <v>0</v>
      </c>
      <c r="FB452" s="301">
        <f t="shared" si="597"/>
        <v>0</v>
      </c>
      <c r="FC452" s="301">
        <f t="shared" si="597"/>
        <v>0</v>
      </c>
      <c r="FD452" s="301">
        <f t="shared" si="598"/>
        <v>0</v>
      </c>
      <c r="FE452" s="342">
        <f t="shared" si="599"/>
        <v>0</v>
      </c>
      <c r="FG452" s="1262"/>
      <c r="FH452" s="344">
        <f t="shared" si="344"/>
        <v>0</v>
      </c>
      <c r="FI452" s="301">
        <f t="shared" si="600"/>
        <v>0</v>
      </c>
      <c r="FJ452" s="301">
        <f t="shared" si="600"/>
        <v>0</v>
      </c>
      <c r="FK452" s="301">
        <f t="shared" si="600"/>
        <v>0</v>
      </c>
      <c r="FL452" s="301">
        <f t="shared" si="600"/>
        <v>0</v>
      </c>
      <c r="FM452" s="301">
        <f t="shared" si="600"/>
        <v>0</v>
      </c>
      <c r="FN452" s="301">
        <f t="shared" si="600"/>
        <v>0</v>
      </c>
      <c r="FO452" s="301">
        <f t="shared" si="600"/>
        <v>0</v>
      </c>
      <c r="FP452" s="301">
        <f t="shared" si="600"/>
        <v>0</v>
      </c>
      <c r="FQ452" s="301">
        <f t="shared" si="600"/>
        <v>0</v>
      </c>
      <c r="FR452" s="301">
        <f t="shared" si="600"/>
        <v>0</v>
      </c>
      <c r="FS452" s="301">
        <f t="shared" si="600"/>
        <v>0</v>
      </c>
      <c r="FT452" s="301">
        <f t="shared" si="600"/>
        <v>0</v>
      </c>
      <c r="FU452" s="301">
        <f t="shared" si="600"/>
        <v>0</v>
      </c>
      <c r="FV452" s="301">
        <f t="shared" si="600"/>
        <v>0</v>
      </c>
      <c r="FW452" s="301">
        <f t="shared" si="600"/>
        <v>0</v>
      </c>
      <c r="FX452" s="301">
        <f t="shared" si="600"/>
        <v>0</v>
      </c>
      <c r="FY452" s="342">
        <f t="shared" si="601"/>
        <v>0</v>
      </c>
      <c r="GA452" s="1262"/>
      <c r="GB452" s="301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301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301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301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301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301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301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301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301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301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301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301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301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301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301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301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301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42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62"/>
      <c r="GV452" s="301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301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301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301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301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301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301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301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301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301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301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301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301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301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301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301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301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42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62"/>
      <c r="HP452" s="1264">
        <f t="shared" si="602"/>
        <v>0</v>
      </c>
      <c r="HQ452" s="1264">
        <f t="shared" si="602"/>
        <v>0</v>
      </c>
      <c r="HR452" s="1264">
        <f t="shared" si="602"/>
        <v>0</v>
      </c>
      <c r="HS452" s="1264">
        <f t="shared" si="602"/>
        <v>0</v>
      </c>
      <c r="HT452" s="1264">
        <f t="shared" si="602"/>
        <v>0</v>
      </c>
      <c r="HU452" s="1264">
        <f t="shared" si="602"/>
        <v>0</v>
      </c>
      <c r="HV452" s="1264">
        <f t="shared" si="602"/>
        <v>0</v>
      </c>
      <c r="HW452" s="1264">
        <f t="shared" si="602"/>
        <v>0</v>
      </c>
      <c r="HX452" s="1264">
        <f t="shared" si="602"/>
        <v>0</v>
      </c>
      <c r="HY452" s="1264">
        <f t="shared" si="602"/>
        <v>0</v>
      </c>
      <c r="HZ452" s="1264">
        <f t="shared" si="602"/>
        <v>0</v>
      </c>
      <c r="IA452" s="1264">
        <f t="shared" si="602"/>
        <v>0</v>
      </c>
      <c r="IB452" s="1264">
        <f t="shared" si="602"/>
        <v>0</v>
      </c>
      <c r="IC452" s="1264">
        <f t="shared" si="602"/>
        <v>0</v>
      </c>
      <c r="ID452" s="1264">
        <f t="shared" si="602"/>
        <v>0</v>
      </c>
      <c r="IE452" s="1264">
        <f t="shared" si="602"/>
        <v>0</v>
      </c>
      <c r="IF452" s="1264">
        <f t="shared" si="603"/>
        <v>0</v>
      </c>
      <c r="IG452" s="1265">
        <f t="shared" si="604"/>
        <v>0</v>
      </c>
      <c r="II452" s="348"/>
      <c r="IJ452" s="301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301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301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301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301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301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301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301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301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301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301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301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301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301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301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301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301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42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35" t="str" cm="1">
        <f t="array" ref="JC452">IF($T452 = "Y", INDEX('F6 - Debt Dataset'!BC$6:BC$1806, MATCH($B$6 &amp; $A452, 'F6 - Debt Dataset'!$E$6:$E$1806 &amp; 'F6 - Debt Dataset'!$DF$6:$DF$1806, 0)), "-")</f>
        <v>-</v>
      </c>
      <c r="JD452" s="346" t="str" cm="1">
        <f t="array" ref="JD452">IF($T452 = "Y", INDEX('F6 - Debt Dataset'!BD$6:BD$1806, MATCH($B$6 &amp; $A452, 'F6 - Debt Dataset'!$E$6:$E$1806 &amp; 'F6 - Debt Dataset'!$DF$6:$DF$1806, 0)), "-")</f>
        <v>-</v>
      </c>
      <c r="JE452" s="346" t="str" cm="1">
        <f t="array" ref="JE452">IF($T452 = "Y", INDEX('F6 - Debt Dataset'!BE$6:BE$1806, MATCH($B$6 &amp; $A452, 'F6 - Debt Dataset'!$E$6:$E$1806 &amp; 'F6 - Debt Dataset'!$DF$6:$DF$1806, 0)), "-")</f>
        <v>-</v>
      </c>
      <c r="JF452" s="346" t="str" cm="1">
        <f t="array" ref="JF452">IF($T452 = "Y", INDEX('F6 - Debt Dataset'!BF$6:BF$1806, MATCH($B$6 &amp; $A452, 'F6 - Debt Dataset'!$E$6:$E$1806 &amp; 'F6 - Debt Dataset'!$DF$6:$DF$1806, 0)), "-")</f>
        <v>-</v>
      </c>
      <c r="JG452" s="346" t="str" cm="1">
        <f t="array" ref="JG452">IF($T452 = "Y", INDEX('F6 - Debt Dataset'!BG$6:BG$1806, MATCH($B$6 &amp; $A452, 'F6 - Debt Dataset'!$E$6:$E$1806 &amp; 'F6 - Debt Dataset'!$DF$6:$DF$1806, 0)), "-")</f>
        <v>-</v>
      </c>
      <c r="JH452" s="346" t="str" cm="1">
        <f t="array" ref="JH452">IF($T452 = "Y", INDEX('F6 - Debt Dataset'!BH$6:BH$1806, MATCH($B$6 &amp; $A452, 'F6 - Debt Dataset'!$E$6:$E$1806 &amp; 'F6 - Debt Dataset'!$DF$6:$DF$1806, 0)), "-")</f>
        <v>-</v>
      </c>
      <c r="JI452" s="346" t="str" cm="1">
        <f t="array" ref="JI452">IF($T452 = "Y", INDEX('F6 - Debt Dataset'!BI$6:BI$1806, MATCH($B$6 &amp; $A452, 'F6 - Debt Dataset'!$E$6:$E$1806 &amp; 'F6 - Debt Dataset'!$DF$6:$DF$1806, 0)), "-")</f>
        <v>-</v>
      </c>
      <c r="JJ452" s="346" t="str" cm="1">
        <f t="array" ref="JJ452">IF($T452 = "Y", INDEX('F6 - Debt Dataset'!BJ$6:BJ$1806, MATCH($B$6 &amp; $A452, 'F6 - Debt Dataset'!$E$6:$E$1806 &amp; 'F6 - Debt Dataset'!$DF$6:$DF$1806, 0)), "-")</f>
        <v>-</v>
      </c>
      <c r="JK452" s="346" t="str" cm="1">
        <f t="array" ref="JK452">IF($T452 = "Y", INDEX('F6 - Debt Dataset'!BK$6:BK$1806, MATCH($B$6 &amp; $A452, 'F6 - Debt Dataset'!$E$6:$E$1806 &amp; 'F6 - Debt Dataset'!$DF$6:$DF$1806, 0)), "-")</f>
        <v>-</v>
      </c>
      <c r="JL452" s="346" t="str" cm="1">
        <f t="array" ref="JL452">IF($T452 = "Y", INDEX('F6 - Debt Dataset'!BL$6:BL$1806, MATCH($B$6 &amp; $A452, 'F6 - Debt Dataset'!$E$6:$E$1806 &amp; 'F6 - Debt Dataset'!$DF$6:$DF$1806, 0)), "-")</f>
        <v>-</v>
      </c>
      <c r="JM452" s="346" t="str" cm="1">
        <f t="array" ref="JM452">IF($T452 = "Y", INDEX('F6 - Debt Dataset'!BM$6:BM$1806, MATCH($B$6 &amp; $A452, 'F6 - Debt Dataset'!$E$6:$E$1806 &amp; 'F6 - Debt Dataset'!$DF$6:$DF$1806, 0)), "-")</f>
        <v>-</v>
      </c>
      <c r="JN452" s="346" t="str" cm="1">
        <f t="array" ref="JN452">IF($T452 = "Y", INDEX('F6 - Debt Dataset'!BN$6:BN$1806, MATCH($B$6 &amp; $A452, 'F6 - Debt Dataset'!$E$6:$E$1806 &amp; 'F6 - Debt Dataset'!$DF$6:$DF$1806, 0)), "-")</f>
        <v>-</v>
      </c>
      <c r="JO452" s="346" t="str" cm="1">
        <f t="array" ref="JO452">IF($T452 = "Y", INDEX('F6 - Debt Dataset'!BO$6:BO$1806, MATCH($B$6 &amp; $A452, 'F6 - Debt Dataset'!$E$6:$E$1806 &amp; 'F6 - Debt Dataset'!$DF$6:$DF$1806, 0)), "-")</f>
        <v>-</v>
      </c>
      <c r="JP452" s="346" t="str" cm="1">
        <f t="array" ref="JP452">IF($T452 = "Y", INDEX('F6 - Debt Dataset'!BP$6:BP$1806, MATCH($B$6 &amp; $A452, 'F6 - Debt Dataset'!$E$6:$E$1806 &amp; 'F6 - Debt Dataset'!$DF$6:$DF$1806, 0)), "-")</f>
        <v>-</v>
      </c>
      <c r="JQ452" s="346" t="str" cm="1">
        <f t="array" ref="JQ452">IF($T452 = "Y", INDEX('F6 - Debt Dataset'!BQ$6:BQ$1806, MATCH($B$6 &amp; $A452, 'F6 - Debt Dataset'!$E$6:$E$1806 &amp; 'F6 - Debt Dataset'!$DF$6:$DF$1806, 0)), "-")</f>
        <v>-</v>
      </c>
      <c r="JR452" s="346" t="str" cm="1">
        <f t="array" ref="JR452">IF($T452 = "Y", INDEX('F6 - Debt Dataset'!BR$6:BR$1806, MATCH($B$6 &amp; $A452, 'F6 - Debt Dataset'!$E$6:$E$1806 &amp; 'F6 - Debt Dataset'!$DF$6:$DF$1806, 0)), "-")</f>
        <v>-</v>
      </c>
      <c r="JS452" s="346" t="str" cm="1">
        <f t="array" ref="JS452">IF($T452 = "Y", INDEX('F6 - Debt Dataset'!BS$6:BS$1806, MATCH($B$6 &amp; $A452, 'F6 - Debt Dataset'!$E$6:$E$1806 &amp; 'F6 - Debt Dataset'!$DF$6:$DF$1806, 0)), "-")</f>
        <v>-</v>
      </c>
      <c r="JT452" s="347" t="str" cm="1">
        <f t="array" ref="JT452">IF($T452 = "Y", INDEX('F6 - Debt Dataset'!BT$6:BT$1806, MATCH($B$6 &amp; $A452, 'F6 - Debt Dataset'!$E$6:$E$1806 &amp; 'F6 - Debt Dataset'!$DF$6:$DF$1806, 0)), "-")</f>
        <v>-</v>
      </c>
      <c r="JV452" s="335" t="str" cm="1">
        <f t="array" ref="JV452">IF($T452 = "Y", INDEX('F6 - Debt Dataset'!CM$6:CM$1806, MATCH($B$6 &amp; $A452, 'F6 - Debt Dataset'!$E$6:$E$1806 &amp; 'F6 - Debt Dataset'!$DF$6:$DF$1806, 0)), "-")</f>
        <v>-</v>
      </c>
      <c r="JW452" s="346" t="str" cm="1">
        <f t="array" ref="JW452">IF($T452 = "Y", INDEX('F6 - Debt Dataset'!CN$6:CN$1806, MATCH($B$6 &amp; $A452, 'F6 - Debt Dataset'!$E$6:$E$1806 &amp; 'F6 - Debt Dataset'!$DF$6:$DF$1806, 0)), "-")</f>
        <v>-</v>
      </c>
      <c r="JX452" s="346" t="str" cm="1">
        <f t="array" ref="JX452">IF($T452 = "Y", INDEX('F6 - Debt Dataset'!CO$6:CO$1806, MATCH($B$6 &amp; $A452, 'F6 - Debt Dataset'!$E$6:$E$1806 &amp; 'F6 - Debt Dataset'!$DF$6:$DF$1806, 0)), "-")</f>
        <v>-</v>
      </c>
      <c r="JY452" s="346" t="str" cm="1">
        <f t="array" ref="JY452">IF($T452 = "Y", INDEX('F6 - Debt Dataset'!CP$6:CP$1806, MATCH($B$6 &amp; $A452, 'F6 - Debt Dataset'!$E$6:$E$1806 &amp; 'F6 - Debt Dataset'!$DF$6:$DF$1806, 0)), "-")</f>
        <v>-</v>
      </c>
      <c r="JZ452" s="346" t="str" cm="1">
        <f t="array" ref="JZ452">IF($T452 = "Y", INDEX('F6 - Debt Dataset'!CQ$6:CQ$1806, MATCH($B$6 &amp; $A452, 'F6 - Debt Dataset'!$E$6:$E$1806 &amp; 'F6 - Debt Dataset'!$DF$6:$DF$1806, 0)), "-")</f>
        <v>-</v>
      </c>
      <c r="KA452" s="346" t="str" cm="1">
        <f t="array" ref="KA452">IF($T452 = "Y", INDEX('F6 - Debt Dataset'!CR$6:CR$1806, MATCH($B$6 &amp; $A452, 'F6 - Debt Dataset'!$E$6:$E$1806 &amp; 'F6 - Debt Dataset'!$DF$6:$DF$1806, 0)), "-")</f>
        <v>-</v>
      </c>
      <c r="KB452" s="346" t="str" cm="1">
        <f t="array" ref="KB452">IF($T452 = "Y", INDEX('F6 - Debt Dataset'!CS$6:CS$1806, MATCH($B$6 &amp; $A452, 'F6 - Debt Dataset'!$E$6:$E$1806 &amp; 'F6 - Debt Dataset'!$DF$6:$DF$1806, 0)), "-")</f>
        <v>-</v>
      </c>
      <c r="KC452" s="346" t="str" cm="1">
        <f t="array" ref="KC452">IF($T452 = "Y", INDEX('F6 - Debt Dataset'!CT$6:CT$1806, MATCH($B$6 &amp; $A452, 'F6 - Debt Dataset'!$E$6:$E$1806 &amp; 'F6 - Debt Dataset'!$DF$6:$DF$1806, 0)), "-")</f>
        <v>-</v>
      </c>
      <c r="KD452" s="346" t="str" cm="1">
        <f t="array" ref="KD452">IF($T452 = "Y", INDEX('F6 - Debt Dataset'!CU$6:CU$1806, MATCH($B$6 &amp; $A452, 'F6 - Debt Dataset'!$E$6:$E$1806 &amp; 'F6 - Debt Dataset'!$DF$6:$DF$1806, 0)), "-")</f>
        <v>-</v>
      </c>
      <c r="KE452" s="346" t="str" cm="1">
        <f t="array" ref="KE452">IF($T452 = "Y", INDEX('F6 - Debt Dataset'!CV$6:CV$1806, MATCH($B$6 &amp; $A452, 'F6 - Debt Dataset'!$E$6:$E$1806 &amp; 'F6 - Debt Dataset'!$DF$6:$DF$1806, 0)), "-")</f>
        <v>-</v>
      </c>
      <c r="KF452" s="346" t="str" cm="1">
        <f t="array" ref="KF452">IF($T452 = "Y", INDEX('F6 - Debt Dataset'!CW$6:CW$1806, MATCH($B$6 &amp; $A452, 'F6 - Debt Dataset'!$E$6:$E$1806 &amp; 'F6 - Debt Dataset'!$DF$6:$DF$1806, 0)), "-")</f>
        <v>-</v>
      </c>
      <c r="KG452" s="346" t="str" cm="1">
        <f t="array" ref="KG452">IF($T452 = "Y", INDEX('F6 - Debt Dataset'!CX$6:CX$1806, MATCH($B$6 &amp; $A452, 'F6 - Debt Dataset'!$E$6:$E$1806 &amp; 'F6 - Debt Dataset'!$DF$6:$DF$1806, 0)), "-")</f>
        <v>-</v>
      </c>
      <c r="KH452" s="346" t="str" cm="1">
        <f t="array" ref="KH452">IF($T452 = "Y", INDEX('F6 - Debt Dataset'!CY$6:CY$1806, MATCH($B$6 &amp; $A452, 'F6 - Debt Dataset'!$E$6:$E$1806 &amp; 'F6 - Debt Dataset'!$DF$6:$DF$1806, 0)), "-")</f>
        <v>-</v>
      </c>
      <c r="KI452" s="346" t="str" cm="1">
        <f t="array" ref="KI452">IF($T452 = "Y", INDEX('F6 - Debt Dataset'!CZ$6:CZ$1806, MATCH($B$6 &amp; $A452, 'F6 - Debt Dataset'!$E$6:$E$1806 &amp; 'F6 - Debt Dataset'!$DF$6:$DF$1806, 0)), "-")</f>
        <v>-</v>
      </c>
      <c r="KJ452" s="346" t="str" cm="1">
        <f t="array" ref="KJ452">IF($T452 = "Y", INDEX('F6 - Debt Dataset'!DA$6:DA$1806, MATCH($B$6 &amp; $A452, 'F6 - Debt Dataset'!$E$6:$E$1806 &amp; 'F6 - Debt Dataset'!$DF$6:$DF$1806, 0)), "-")</f>
        <v>-</v>
      </c>
      <c r="KK452" s="346" t="str" cm="1">
        <f t="array" ref="KK452">IF($T452 = "Y", INDEX('F6 - Debt Dataset'!DB$6:DB$1806, MATCH($B$6 &amp; $A452, 'F6 - Debt Dataset'!$E$6:$E$1806 &amp; 'F6 - Debt Dataset'!$DF$6:$DF$1806, 0)), "-")</f>
        <v>-</v>
      </c>
      <c r="KL452" s="346" t="str" cm="1">
        <f t="array" ref="KL452">IF($T452 = "Y", INDEX('F6 - Debt Dataset'!DC$6:DC$1806, MATCH($B$6 &amp; $A452, 'F6 - Debt Dataset'!$E$6:$E$1806 &amp; 'F6 - Debt Dataset'!$DF$6:$DF$1806, 0)), "-")</f>
        <v>-</v>
      </c>
      <c r="KM452" s="347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93">
        <f t="shared" si="347"/>
        <v>443</v>
      </c>
      <c r="B453" s="393" t="str" cm="1">
        <f t="array" ref="B453">IFERROR(INDEX('F6 - Debt Dataset'!$C$6:$C$1806, MATCH($B$6 &amp; $A453, 'F6 - Debt Dataset'!$E$6:$E$1806 &amp; 'F6 - Debt Dataset'!$DF$6:$DF$1806, 0)), "-")</f>
        <v>-</v>
      </c>
      <c r="C453" s="393" t="str" cm="1">
        <f t="array" ref="C453">IFERROR(INDEX('F6 - Debt Dataset'!$A$6:$A$1806, MATCH($B$6 &amp; $A453, 'F6 - Debt Dataset'!$E$6:$E$1806 &amp; 'F6 - Debt Dataset'!$DF$6:$DF$1806, 0)), "-")</f>
        <v>-</v>
      </c>
      <c r="D453" s="393" t="str" cm="1">
        <f t="array" ref="D453">IFERROR(INDEX('F6 - Debt Dataset'!$B$6:$B$1806, MATCH($B$6 &amp; $A453, 'F6 - Debt Dataset'!$E$6:$E$1806 &amp; 'F6 - Debt Dataset'!$DF$6:$DF$1806, 0)), "-")</f>
        <v>-</v>
      </c>
      <c r="E453" s="393" t="str" cm="1">
        <f t="array" ref="E453">IFERROR(INDEX('F6 - Debt Dataset'!$H$6:$H$1806, MATCH($B$6 &amp; $A453, 'F6 - Debt Dataset'!$E$6:$E$1806 &amp; 'F6 - Debt Dataset'!$DF$6:$DF$1806, 0)), "-")</f>
        <v>-</v>
      </c>
      <c r="F453" s="394" t="str" cm="1">
        <f t="array" ref="F453">IFERROR(INDEX('F6 - Debt Dataset'!$J$6:$J$1806, MATCH($B$6 &amp; $A453, 'F6 - Debt Dataset'!$E$6:$E$1806 &amp; 'F6 - Debt Dataset'!$DF$6:$DF$1806, 0)), "-")</f>
        <v>-</v>
      </c>
      <c r="G453" s="394" t="str" cm="1">
        <f t="array" ref="G453">IFERROR(INDEX('F6 - Debt Dataset'!$K$6:$K$1806, MATCH($B$6 &amp; $A453, 'F6 - Debt Dataset'!$E$6:$E$1806 &amp; 'F6 - Debt Dataset'!$DF$6:$DF$1806, 0)), "-")</f>
        <v>-</v>
      </c>
      <c r="H453" s="394" t="str" cm="1">
        <f t="array" ref="H453">IFERROR(INDEX('F6 - Debt Dataset'!$L$6:$L$1806, MATCH($B$6 &amp; $A453, 'F6 - Debt Dataset'!$E$6:$E$1806 &amp; 'F6 - Debt Dataset'!$DF$6:$DF$1806, 0)), "-")</f>
        <v>-</v>
      </c>
      <c r="I453" s="394" t="str">
        <f t="shared" si="577"/>
        <v>-</v>
      </c>
      <c r="J453" s="393" t="str" cm="1">
        <f t="array" ref="J453">IFERROR(INDEX('F6 - Debt Dataset'!$N$6:$N$1806, MATCH($B$6 &amp; $A453, 'F6 - Debt Dataset'!$E$6:$E$1806 &amp; 'F6 - Debt Dataset'!$DF$6:$DF$1806, 0)), "-")</f>
        <v>-</v>
      </c>
      <c r="K453" s="395" cm="1">
        <f t="array" ref="K453">IFERROR(INDEX('F6 - Debt Dataset'!$S$6:$S$1806, MATCH($B$6 &amp; $A453, 'F6 - Debt Dataset'!$E$6:$E$1806 &amp; 'F6 - Debt Dataset'!$DF$6:$DF$1806, 0)), 0)</f>
        <v>0</v>
      </c>
      <c r="L453" s="1214" cm="1">
        <f t="array" ref="L453">IFERROR(INDEX('F6 - Debt Dataset'!$W$6:$W$1806, MATCH($B$6 &amp; $A453, 'F6 - Debt Dataset'!$E$6:$E$1806 &amp; 'F6 - Debt Dataset'!$DF$6:$DF$1806, 0)), 0)</f>
        <v>0</v>
      </c>
      <c r="M453" s="397" t="str" cm="1">
        <f t="array" ref="M453">IFERROR(INDEX('F6 - Debt Dataset'!$E$6:$E$1806, MATCH($B$6 &amp; $A453, 'F6 - Debt Dataset'!$E$6:$E$1806 &amp; 'F6 - Debt Dataset'!$DF$6:$DF$1806, 0)), "-")</f>
        <v>-</v>
      </c>
      <c r="N453" s="393"/>
      <c r="O453" s="393"/>
      <c r="P453" s="393"/>
      <c r="Q453" s="393"/>
      <c r="R453" s="393" t="str">
        <f t="shared" si="578"/>
        <v>-</v>
      </c>
      <c r="S453" s="393" t="str">
        <f t="shared" si="336"/>
        <v>-</v>
      </c>
      <c r="T453" s="400" t="str" cm="1">
        <f t="array" ref="T453">IFERROR(INDEX('F6 - Debt Dataset'!$AH$6:$AH$1806, MATCH($B$6 &amp; $A453, 'F6 - Debt Dataset'!$E$6:$E$1806 &amp; 'F6 - Debt Dataset'!$DF$6:$DF$1806, 0)), "-")</f>
        <v>-</v>
      </c>
      <c r="U453" s="1261"/>
      <c r="V453" s="338">
        <f t="shared" si="579"/>
        <v>0</v>
      </c>
      <c r="W453" s="338">
        <f t="shared" si="579"/>
        <v>0</v>
      </c>
      <c r="X453" s="338">
        <f t="shared" si="579"/>
        <v>0</v>
      </c>
      <c r="Y453" s="338">
        <f t="shared" si="579"/>
        <v>0</v>
      </c>
      <c r="Z453" s="338">
        <f t="shared" si="579"/>
        <v>0</v>
      </c>
      <c r="AA453" s="338">
        <f t="shared" si="579"/>
        <v>0</v>
      </c>
      <c r="AB453" s="338">
        <f t="shared" si="579"/>
        <v>0</v>
      </c>
      <c r="AC453" s="338">
        <f t="shared" si="579"/>
        <v>0</v>
      </c>
      <c r="AD453" s="338">
        <f t="shared" si="579"/>
        <v>0</v>
      </c>
      <c r="AE453" s="338">
        <f t="shared" si="579"/>
        <v>0</v>
      </c>
      <c r="AF453" s="338">
        <f t="shared" si="579"/>
        <v>0</v>
      </c>
      <c r="AG453" s="338">
        <f t="shared" si="579"/>
        <v>0</v>
      </c>
      <c r="AH453" s="338">
        <f t="shared" si="579"/>
        <v>0</v>
      </c>
      <c r="AI453" s="338">
        <f t="shared" si="579"/>
        <v>0</v>
      </c>
      <c r="AJ453" s="338">
        <f t="shared" si="579"/>
        <v>0</v>
      </c>
      <c r="AK453" s="338">
        <f t="shared" ref="AK453" si="605">IF($K453 = 0, 0, BD453 / $K453)</f>
        <v>0</v>
      </c>
      <c r="AL453" s="338">
        <f t="shared" si="580"/>
        <v>0</v>
      </c>
      <c r="AM453" s="338">
        <f t="shared" si="581"/>
        <v>0</v>
      </c>
      <c r="AN453" s="1262"/>
      <c r="AO453" s="301">
        <f t="shared" si="582"/>
        <v>0</v>
      </c>
      <c r="AP453" s="301">
        <f t="shared" si="582"/>
        <v>0</v>
      </c>
      <c r="AQ453" s="301">
        <f t="shared" si="582"/>
        <v>0</v>
      </c>
      <c r="AR453" s="301">
        <f t="shared" si="582"/>
        <v>0</v>
      </c>
      <c r="AS453" s="301">
        <f t="shared" si="582"/>
        <v>0</v>
      </c>
      <c r="AT453" s="301">
        <f t="shared" si="582"/>
        <v>0</v>
      </c>
      <c r="AU453" s="301">
        <f t="shared" si="582"/>
        <v>0</v>
      </c>
      <c r="AV453" s="301">
        <f t="shared" si="582"/>
        <v>0</v>
      </c>
      <c r="AW453" s="301">
        <f t="shared" si="582"/>
        <v>0</v>
      </c>
      <c r="AX453" s="301">
        <f t="shared" si="582"/>
        <v>0</v>
      </c>
      <c r="AY453" s="301">
        <f t="shared" si="582"/>
        <v>0</v>
      </c>
      <c r="AZ453" s="301">
        <f t="shared" si="582"/>
        <v>0</v>
      </c>
      <c r="BA453" s="301">
        <f t="shared" si="582"/>
        <v>0</v>
      </c>
      <c r="BB453" s="301">
        <f t="shared" si="582"/>
        <v>0</v>
      </c>
      <c r="BC453" s="301">
        <f t="shared" si="582"/>
        <v>0</v>
      </c>
      <c r="BD453" s="301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301">
        <f t="shared" si="583"/>
        <v>0</v>
      </c>
      <c r="BF453" s="301">
        <f t="shared" si="584"/>
        <v>0</v>
      </c>
      <c r="BG453" s="339"/>
      <c r="BH453" s="340"/>
      <c r="BI453" s="340"/>
      <c r="BJ453" s="340"/>
      <c r="BK453" s="340"/>
      <c r="BL453" s="340"/>
      <c r="BM453" s="340"/>
      <c r="BN453" s="340"/>
      <c r="BO453" s="340"/>
      <c r="BP453" s="340"/>
      <c r="BQ453" s="340"/>
      <c r="BR453" s="339"/>
      <c r="BS453" s="341">
        <f t="shared" si="585"/>
        <v>0</v>
      </c>
      <c r="BT453" s="341">
        <f t="shared" si="585"/>
        <v>0</v>
      </c>
      <c r="BU453" s="341">
        <f t="shared" si="585"/>
        <v>0</v>
      </c>
      <c r="BV453" s="341">
        <f t="shared" si="585"/>
        <v>0</v>
      </c>
      <c r="BW453" s="341">
        <f t="shared" si="585"/>
        <v>0</v>
      </c>
      <c r="BX453" s="341">
        <f t="shared" si="585"/>
        <v>0</v>
      </c>
      <c r="BY453" s="341">
        <f t="shared" si="585"/>
        <v>0</v>
      </c>
      <c r="BZ453" s="341">
        <f t="shared" si="585"/>
        <v>0</v>
      </c>
      <c r="CA453" s="341">
        <f t="shared" si="585"/>
        <v>0</v>
      </c>
      <c r="CB453" s="341">
        <f t="shared" si="585"/>
        <v>0</v>
      </c>
      <c r="CC453" s="341">
        <f t="shared" si="585"/>
        <v>0</v>
      </c>
      <c r="CD453" s="341">
        <f t="shared" si="585"/>
        <v>0</v>
      </c>
      <c r="CE453" s="341">
        <f t="shared" si="585"/>
        <v>0</v>
      </c>
      <c r="CF453" s="341">
        <f t="shared" si="585"/>
        <v>0</v>
      </c>
      <c r="CG453" s="341">
        <f t="shared" si="585"/>
        <v>0</v>
      </c>
      <c r="CH453" s="341">
        <f t="shared" ref="CH453" si="607">(1+$L453)^AK453-1</f>
        <v>0</v>
      </c>
      <c r="CI453" s="341">
        <f t="shared" si="586"/>
        <v>0</v>
      </c>
      <c r="CJ453" s="1263">
        <f t="shared" si="587"/>
        <v>0</v>
      </c>
      <c r="CK453" s="301">
        <f t="shared" si="588"/>
        <v>0</v>
      </c>
      <c r="CL453" s="301">
        <f t="shared" si="588"/>
        <v>0</v>
      </c>
      <c r="CM453" s="301">
        <f t="shared" si="588"/>
        <v>0</v>
      </c>
      <c r="CN453" s="301">
        <f t="shared" si="588"/>
        <v>0</v>
      </c>
      <c r="CO453" s="301">
        <f t="shared" si="588"/>
        <v>0</v>
      </c>
      <c r="CP453" s="301">
        <f t="shared" si="588"/>
        <v>0</v>
      </c>
      <c r="CQ453" s="301">
        <f t="shared" si="588"/>
        <v>0</v>
      </c>
      <c r="CR453" s="301">
        <f t="shared" si="588"/>
        <v>0</v>
      </c>
      <c r="CS453" s="301">
        <f t="shared" si="588"/>
        <v>0</v>
      </c>
      <c r="CT453" s="301">
        <f t="shared" si="588"/>
        <v>0</v>
      </c>
      <c r="CU453" s="301">
        <f t="shared" si="588"/>
        <v>0</v>
      </c>
      <c r="CV453" s="301">
        <f t="shared" si="588"/>
        <v>0</v>
      </c>
      <c r="CW453" s="301">
        <f t="shared" si="588"/>
        <v>0</v>
      </c>
      <c r="CX453" s="301">
        <f t="shared" si="588"/>
        <v>0</v>
      </c>
      <c r="CY453" s="301">
        <f t="shared" si="588"/>
        <v>0</v>
      </c>
      <c r="CZ453" s="301">
        <f t="shared" ref="CZ453" si="608">$K453*CH453</f>
        <v>0</v>
      </c>
      <c r="DA453" s="301">
        <f t="shared" si="589"/>
        <v>0</v>
      </c>
      <c r="DB453" s="342">
        <f t="shared" si="590"/>
        <v>0</v>
      </c>
      <c r="DD453" s="343">
        <f t="shared" si="591"/>
        <v>0</v>
      </c>
      <c r="DE453" s="301">
        <f t="shared" si="591"/>
        <v>0</v>
      </c>
      <c r="DF453" s="301">
        <f t="shared" si="591"/>
        <v>0</v>
      </c>
      <c r="DG453" s="301">
        <f t="shared" si="591"/>
        <v>0</v>
      </c>
      <c r="DH453" s="301">
        <f t="shared" si="591"/>
        <v>0</v>
      </c>
      <c r="DI453" s="301">
        <f t="shared" si="591"/>
        <v>0</v>
      </c>
      <c r="DJ453" s="301">
        <f t="shared" si="591"/>
        <v>0</v>
      </c>
      <c r="DK453" s="301">
        <f t="shared" si="591"/>
        <v>0</v>
      </c>
      <c r="DL453" s="301">
        <f t="shared" si="591"/>
        <v>0</v>
      </c>
      <c r="DM453" s="301">
        <f t="shared" si="591"/>
        <v>0</v>
      </c>
      <c r="DN453" s="301">
        <f t="shared" si="591"/>
        <v>0</v>
      </c>
      <c r="DO453" s="301">
        <f t="shared" si="591"/>
        <v>0</v>
      </c>
      <c r="DP453" s="301">
        <f t="shared" si="591"/>
        <v>0</v>
      </c>
      <c r="DQ453" s="301">
        <f t="shared" si="591"/>
        <v>0</v>
      </c>
      <c r="DR453" s="301">
        <f t="shared" si="591"/>
        <v>0</v>
      </c>
      <c r="DS453" s="301">
        <f t="shared" ref="DS453" si="609">IF(AK453=0,0,($I453-$F453)/365)*BD453</f>
        <v>0</v>
      </c>
      <c r="DT453" s="301">
        <f t="shared" si="592"/>
        <v>0</v>
      </c>
      <c r="DU453" s="301">
        <f t="shared" si="593"/>
        <v>0</v>
      </c>
      <c r="DV453" s="343">
        <f t="shared" si="594"/>
        <v>0</v>
      </c>
      <c r="DW453" s="301">
        <f t="shared" si="594"/>
        <v>0</v>
      </c>
      <c r="DX453" s="301">
        <f t="shared" si="594"/>
        <v>0</v>
      </c>
      <c r="DY453" s="301">
        <f t="shared" si="594"/>
        <v>0</v>
      </c>
      <c r="DZ453" s="301">
        <f t="shared" si="594"/>
        <v>0</v>
      </c>
      <c r="EA453" s="301">
        <f t="shared" si="594"/>
        <v>0</v>
      </c>
      <c r="EB453" s="301">
        <f t="shared" si="594"/>
        <v>0</v>
      </c>
      <c r="EC453" s="301">
        <f t="shared" si="594"/>
        <v>0</v>
      </c>
      <c r="ED453" s="301">
        <f t="shared" si="594"/>
        <v>0</v>
      </c>
      <c r="EE453" s="301">
        <f t="shared" si="594"/>
        <v>0</v>
      </c>
      <c r="EF453" s="301">
        <f t="shared" si="594"/>
        <v>0</v>
      </c>
      <c r="EG453" s="301">
        <f t="shared" si="594"/>
        <v>0</v>
      </c>
      <c r="EH453" s="301">
        <f t="shared" si="594"/>
        <v>0</v>
      </c>
      <c r="EI453" s="301">
        <f t="shared" si="594"/>
        <v>0</v>
      </c>
      <c r="EJ453" s="301">
        <f t="shared" si="594"/>
        <v>0</v>
      </c>
      <c r="EK453" s="301">
        <f t="shared" ref="EK453" si="610">IF($F453 = "-", 0, IF($I453&lt;EK$9,0,($I453-EK$9)/365)*BD453)</f>
        <v>0</v>
      </c>
      <c r="EL453" s="301">
        <f t="shared" si="595"/>
        <v>0</v>
      </c>
      <c r="EM453" s="301">
        <f t="shared" si="596"/>
        <v>0</v>
      </c>
      <c r="EN453" s="343">
        <f t="shared" si="597"/>
        <v>0</v>
      </c>
      <c r="EO453" s="301">
        <f t="shared" si="597"/>
        <v>0</v>
      </c>
      <c r="EP453" s="301">
        <f t="shared" si="597"/>
        <v>0</v>
      </c>
      <c r="EQ453" s="301">
        <f t="shared" si="597"/>
        <v>0</v>
      </c>
      <c r="ER453" s="301">
        <f t="shared" si="597"/>
        <v>0</v>
      </c>
      <c r="ES453" s="301">
        <f t="shared" si="597"/>
        <v>0</v>
      </c>
      <c r="ET453" s="301">
        <f t="shared" si="597"/>
        <v>0</v>
      </c>
      <c r="EU453" s="301">
        <f t="shared" si="597"/>
        <v>0</v>
      </c>
      <c r="EV453" s="301">
        <f t="shared" si="597"/>
        <v>0</v>
      </c>
      <c r="EW453" s="301">
        <f t="shared" si="597"/>
        <v>0</v>
      </c>
      <c r="EX453" s="301">
        <f t="shared" si="597"/>
        <v>0</v>
      </c>
      <c r="EY453" s="301">
        <f t="shared" si="597"/>
        <v>0</v>
      </c>
      <c r="EZ453" s="301">
        <f t="shared" si="597"/>
        <v>0</v>
      </c>
      <c r="FA453" s="301">
        <f t="shared" si="597"/>
        <v>0</v>
      </c>
      <c r="FB453" s="301">
        <f t="shared" si="597"/>
        <v>0</v>
      </c>
      <c r="FC453" s="301">
        <f t="shared" ref="FC453" si="611">IF($F453 = "-", 0, IF($I453&lt;FC$9,0,(FC$9-$F453)/365)*BD453)</f>
        <v>0</v>
      </c>
      <c r="FD453" s="301">
        <f t="shared" si="598"/>
        <v>0</v>
      </c>
      <c r="FE453" s="342">
        <f t="shared" si="599"/>
        <v>0</v>
      </c>
      <c r="FG453" s="1262"/>
      <c r="FH453" s="344">
        <f t="shared" si="344"/>
        <v>0</v>
      </c>
      <c r="FI453" s="301">
        <f t="shared" si="600"/>
        <v>0</v>
      </c>
      <c r="FJ453" s="301">
        <f t="shared" si="600"/>
        <v>0</v>
      </c>
      <c r="FK453" s="301">
        <f t="shared" si="600"/>
        <v>0</v>
      </c>
      <c r="FL453" s="301">
        <f t="shared" si="600"/>
        <v>0</v>
      </c>
      <c r="FM453" s="301">
        <f t="shared" si="600"/>
        <v>0</v>
      </c>
      <c r="FN453" s="301">
        <f t="shared" si="600"/>
        <v>0</v>
      </c>
      <c r="FO453" s="301">
        <f t="shared" si="600"/>
        <v>0</v>
      </c>
      <c r="FP453" s="301">
        <f t="shared" si="600"/>
        <v>0</v>
      </c>
      <c r="FQ453" s="301">
        <f t="shared" si="600"/>
        <v>0</v>
      </c>
      <c r="FR453" s="301">
        <f t="shared" si="600"/>
        <v>0</v>
      </c>
      <c r="FS453" s="301">
        <f t="shared" si="600"/>
        <v>0</v>
      </c>
      <c r="FT453" s="301">
        <f t="shared" si="600"/>
        <v>0</v>
      </c>
      <c r="FU453" s="301">
        <f t="shared" si="600"/>
        <v>0</v>
      </c>
      <c r="FV453" s="301">
        <f t="shared" si="600"/>
        <v>0</v>
      </c>
      <c r="FW453" s="301">
        <f t="shared" si="600"/>
        <v>0</v>
      </c>
      <c r="FX453" s="301">
        <f t="shared" ref="FX453" si="612">IE453</f>
        <v>0</v>
      </c>
      <c r="FY453" s="342">
        <f t="shared" si="601"/>
        <v>0</v>
      </c>
      <c r="GA453" s="1262"/>
      <c r="GB453" s="301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301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301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301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301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301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301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301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301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301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301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301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301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301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301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301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301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42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62"/>
      <c r="GV453" s="301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301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301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301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301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301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301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301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301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301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301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301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301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301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301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301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301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42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62"/>
      <c r="HP453" s="1264">
        <f t="shared" si="602"/>
        <v>0</v>
      </c>
      <c r="HQ453" s="1264">
        <f t="shared" si="602"/>
        <v>0</v>
      </c>
      <c r="HR453" s="1264">
        <f t="shared" si="602"/>
        <v>0</v>
      </c>
      <c r="HS453" s="1264">
        <f t="shared" si="602"/>
        <v>0</v>
      </c>
      <c r="HT453" s="1264">
        <f t="shared" si="602"/>
        <v>0</v>
      </c>
      <c r="HU453" s="1264">
        <f t="shared" si="602"/>
        <v>0</v>
      </c>
      <c r="HV453" s="1264">
        <f t="shared" si="602"/>
        <v>0</v>
      </c>
      <c r="HW453" s="1264">
        <f t="shared" si="602"/>
        <v>0</v>
      </c>
      <c r="HX453" s="1264">
        <f t="shared" si="602"/>
        <v>0</v>
      </c>
      <c r="HY453" s="1264">
        <f t="shared" si="602"/>
        <v>0</v>
      </c>
      <c r="HZ453" s="1264">
        <f t="shared" si="602"/>
        <v>0</v>
      </c>
      <c r="IA453" s="1264">
        <f t="shared" si="602"/>
        <v>0</v>
      </c>
      <c r="IB453" s="1264">
        <f t="shared" si="602"/>
        <v>0</v>
      </c>
      <c r="IC453" s="1264">
        <f t="shared" si="602"/>
        <v>0</v>
      </c>
      <c r="ID453" s="1264">
        <f t="shared" si="602"/>
        <v>0</v>
      </c>
      <c r="IE453" s="1264">
        <f t="shared" ref="IE453" si="613">SUM(FW453,GQ453,HK453)</f>
        <v>0</v>
      </c>
      <c r="IF453" s="1264">
        <f t="shared" si="603"/>
        <v>0</v>
      </c>
      <c r="IG453" s="1265">
        <f t="shared" si="604"/>
        <v>0</v>
      </c>
      <c r="II453" s="348"/>
      <c r="IJ453" s="301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301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301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301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301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301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301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301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301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301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301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301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301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301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301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301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301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42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35" t="str" cm="1">
        <f t="array" ref="JC453">IF($T453 = "Y", INDEX('F6 - Debt Dataset'!BC$6:BC$1806, MATCH($B$6 &amp; $A453, 'F6 - Debt Dataset'!$E$6:$E$1806 &amp; 'F6 - Debt Dataset'!$DF$6:$DF$1806, 0)), "-")</f>
        <v>-</v>
      </c>
      <c r="JD453" s="346" t="str" cm="1">
        <f t="array" ref="JD453">IF($T453 = "Y", INDEX('F6 - Debt Dataset'!BD$6:BD$1806, MATCH($B$6 &amp; $A453, 'F6 - Debt Dataset'!$E$6:$E$1806 &amp; 'F6 - Debt Dataset'!$DF$6:$DF$1806, 0)), "-")</f>
        <v>-</v>
      </c>
      <c r="JE453" s="346" t="str" cm="1">
        <f t="array" ref="JE453">IF($T453 = "Y", INDEX('F6 - Debt Dataset'!BE$6:BE$1806, MATCH($B$6 &amp; $A453, 'F6 - Debt Dataset'!$E$6:$E$1806 &amp; 'F6 - Debt Dataset'!$DF$6:$DF$1806, 0)), "-")</f>
        <v>-</v>
      </c>
      <c r="JF453" s="346" t="str" cm="1">
        <f t="array" ref="JF453">IF($T453 = "Y", INDEX('F6 - Debt Dataset'!BF$6:BF$1806, MATCH($B$6 &amp; $A453, 'F6 - Debt Dataset'!$E$6:$E$1806 &amp; 'F6 - Debt Dataset'!$DF$6:$DF$1806, 0)), "-")</f>
        <v>-</v>
      </c>
      <c r="JG453" s="346" t="str" cm="1">
        <f t="array" ref="JG453">IF($T453 = "Y", INDEX('F6 - Debt Dataset'!BG$6:BG$1806, MATCH($B$6 &amp; $A453, 'F6 - Debt Dataset'!$E$6:$E$1806 &amp; 'F6 - Debt Dataset'!$DF$6:$DF$1806, 0)), "-")</f>
        <v>-</v>
      </c>
      <c r="JH453" s="346" t="str" cm="1">
        <f t="array" ref="JH453">IF($T453 = "Y", INDEX('F6 - Debt Dataset'!BH$6:BH$1806, MATCH($B$6 &amp; $A453, 'F6 - Debt Dataset'!$E$6:$E$1806 &amp; 'F6 - Debt Dataset'!$DF$6:$DF$1806, 0)), "-")</f>
        <v>-</v>
      </c>
      <c r="JI453" s="346" t="str" cm="1">
        <f t="array" ref="JI453">IF($T453 = "Y", INDEX('F6 - Debt Dataset'!BI$6:BI$1806, MATCH($B$6 &amp; $A453, 'F6 - Debt Dataset'!$E$6:$E$1806 &amp; 'F6 - Debt Dataset'!$DF$6:$DF$1806, 0)), "-")</f>
        <v>-</v>
      </c>
      <c r="JJ453" s="346" t="str" cm="1">
        <f t="array" ref="JJ453">IF($T453 = "Y", INDEX('F6 - Debt Dataset'!BJ$6:BJ$1806, MATCH($B$6 &amp; $A453, 'F6 - Debt Dataset'!$E$6:$E$1806 &amp; 'F6 - Debt Dataset'!$DF$6:$DF$1806, 0)), "-")</f>
        <v>-</v>
      </c>
      <c r="JK453" s="346" t="str" cm="1">
        <f t="array" ref="JK453">IF($T453 = "Y", INDEX('F6 - Debt Dataset'!BK$6:BK$1806, MATCH($B$6 &amp; $A453, 'F6 - Debt Dataset'!$E$6:$E$1806 &amp; 'F6 - Debt Dataset'!$DF$6:$DF$1806, 0)), "-")</f>
        <v>-</v>
      </c>
      <c r="JL453" s="346" t="str" cm="1">
        <f t="array" ref="JL453">IF($T453 = "Y", INDEX('F6 - Debt Dataset'!BL$6:BL$1806, MATCH($B$6 &amp; $A453, 'F6 - Debt Dataset'!$E$6:$E$1806 &amp; 'F6 - Debt Dataset'!$DF$6:$DF$1806, 0)), "-")</f>
        <v>-</v>
      </c>
      <c r="JM453" s="346" t="str" cm="1">
        <f t="array" ref="JM453">IF($T453 = "Y", INDEX('F6 - Debt Dataset'!BM$6:BM$1806, MATCH($B$6 &amp; $A453, 'F6 - Debt Dataset'!$E$6:$E$1806 &amp; 'F6 - Debt Dataset'!$DF$6:$DF$1806, 0)), "-")</f>
        <v>-</v>
      </c>
      <c r="JN453" s="346" t="str" cm="1">
        <f t="array" ref="JN453">IF($T453 = "Y", INDEX('F6 - Debt Dataset'!BN$6:BN$1806, MATCH($B$6 &amp; $A453, 'F6 - Debt Dataset'!$E$6:$E$1806 &amp; 'F6 - Debt Dataset'!$DF$6:$DF$1806, 0)), "-")</f>
        <v>-</v>
      </c>
      <c r="JO453" s="346" t="str" cm="1">
        <f t="array" ref="JO453">IF($T453 = "Y", INDEX('F6 - Debt Dataset'!BO$6:BO$1806, MATCH($B$6 &amp; $A453, 'F6 - Debt Dataset'!$E$6:$E$1806 &amp; 'F6 - Debt Dataset'!$DF$6:$DF$1806, 0)), "-")</f>
        <v>-</v>
      </c>
      <c r="JP453" s="346" t="str" cm="1">
        <f t="array" ref="JP453">IF($T453 = "Y", INDEX('F6 - Debt Dataset'!BP$6:BP$1806, MATCH($B$6 &amp; $A453, 'F6 - Debt Dataset'!$E$6:$E$1806 &amp; 'F6 - Debt Dataset'!$DF$6:$DF$1806, 0)), "-")</f>
        <v>-</v>
      </c>
      <c r="JQ453" s="346" t="str" cm="1">
        <f t="array" ref="JQ453">IF($T453 = "Y", INDEX('F6 - Debt Dataset'!BQ$6:BQ$1806, MATCH($B$6 &amp; $A453, 'F6 - Debt Dataset'!$E$6:$E$1806 &amp; 'F6 - Debt Dataset'!$DF$6:$DF$1806, 0)), "-")</f>
        <v>-</v>
      </c>
      <c r="JR453" s="346" t="str" cm="1">
        <f t="array" ref="JR453">IF($T453 = "Y", INDEX('F6 - Debt Dataset'!BR$6:BR$1806, MATCH($B$6 &amp; $A453, 'F6 - Debt Dataset'!$E$6:$E$1806 &amp; 'F6 - Debt Dataset'!$DF$6:$DF$1806, 0)), "-")</f>
        <v>-</v>
      </c>
      <c r="JS453" s="346" t="str" cm="1">
        <f t="array" ref="JS453">IF($T453 = "Y", INDEX('F6 - Debt Dataset'!BS$6:BS$1806, MATCH($B$6 &amp; $A453, 'F6 - Debt Dataset'!$E$6:$E$1806 &amp; 'F6 - Debt Dataset'!$DF$6:$DF$1806, 0)), "-")</f>
        <v>-</v>
      </c>
      <c r="JT453" s="347" t="str" cm="1">
        <f t="array" ref="JT453">IF($T453 = "Y", INDEX('F6 - Debt Dataset'!BT$6:BT$1806, MATCH($B$6 &amp; $A453, 'F6 - Debt Dataset'!$E$6:$E$1806 &amp; 'F6 - Debt Dataset'!$DF$6:$DF$1806, 0)), "-")</f>
        <v>-</v>
      </c>
      <c r="JV453" s="335" t="str" cm="1">
        <f t="array" ref="JV453">IF($T453 = "Y", INDEX('F6 - Debt Dataset'!CM$6:CM$1806, MATCH($B$6 &amp; $A453, 'F6 - Debt Dataset'!$E$6:$E$1806 &amp; 'F6 - Debt Dataset'!$DF$6:$DF$1806, 0)), "-")</f>
        <v>-</v>
      </c>
      <c r="JW453" s="346" t="str" cm="1">
        <f t="array" ref="JW453">IF($T453 = "Y", INDEX('F6 - Debt Dataset'!CN$6:CN$1806, MATCH($B$6 &amp; $A453, 'F6 - Debt Dataset'!$E$6:$E$1806 &amp; 'F6 - Debt Dataset'!$DF$6:$DF$1806, 0)), "-")</f>
        <v>-</v>
      </c>
      <c r="JX453" s="346" t="str" cm="1">
        <f t="array" ref="JX453">IF($T453 = "Y", INDEX('F6 - Debt Dataset'!CO$6:CO$1806, MATCH($B$6 &amp; $A453, 'F6 - Debt Dataset'!$E$6:$E$1806 &amp; 'F6 - Debt Dataset'!$DF$6:$DF$1806, 0)), "-")</f>
        <v>-</v>
      </c>
      <c r="JY453" s="346" t="str" cm="1">
        <f t="array" ref="JY453">IF($T453 = "Y", INDEX('F6 - Debt Dataset'!CP$6:CP$1806, MATCH($B$6 &amp; $A453, 'F6 - Debt Dataset'!$E$6:$E$1806 &amp; 'F6 - Debt Dataset'!$DF$6:$DF$1806, 0)), "-")</f>
        <v>-</v>
      </c>
      <c r="JZ453" s="346" t="str" cm="1">
        <f t="array" ref="JZ453">IF($T453 = "Y", INDEX('F6 - Debt Dataset'!CQ$6:CQ$1806, MATCH($B$6 &amp; $A453, 'F6 - Debt Dataset'!$E$6:$E$1806 &amp; 'F6 - Debt Dataset'!$DF$6:$DF$1806, 0)), "-")</f>
        <v>-</v>
      </c>
      <c r="KA453" s="346" t="str" cm="1">
        <f t="array" ref="KA453">IF($T453 = "Y", INDEX('F6 - Debt Dataset'!CR$6:CR$1806, MATCH($B$6 &amp; $A453, 'F6 - Debt Dataset'!$E$6:$E$1806 &amp; 'F6 - Debt Dataset'!$DF$6:$DF$1806, 0)), "-")</f>
        <v>-</v>
      </c>
      <c r="KB453" s="346" t="str" cm="1">
        <f t="array" ref="KB453">IF($T453 = "Y", INDEX('F6 - Debt Dataset'!CS$6:CS$1806, MATCH($B$6 &amp; $A453, 'F6 - Debt Dataset'!$E$6:$E$1806 &amp; 'F6 - Debt Dataset'!$DF$6:$DF$1806, 0)), "-")</f>
        <v>-</v>
      </c>
      <c r="KC453" s="346" t="str" cm="1">
        <f t="array" ref="KC453">IF($T453 = "Y", INDEX('F6 - Debt Dataset'!CT$6:CT$1806, MATCH($B$6 &amp; $A453, 'F6 - Debt Dataset'!$E$6:$E$1806 &amp; 'F6 - Debt Dataset'!$DF$6:$DF$1806, 0)), "-")</f>
        <v>-</v>
      </c>
      <c r="KD453" s="346" t="str" cm="1">
        <f t="array" ref="KD453">IF($T453 = "Y", INDEX('F6 - Debt Dataset'!CU$6:CU$1806, MATCH($B$6 &amp; $A453, 'F6 - Debt Dataset'!$E$6:$E$1806 &amp; 'F6 - Debt Dataset'!$DF$6:$DF$1806, 0)), "-")</f>
        <v>-</v>
      </c>
      <c r="KE453" s="346" t="str" cm="1">
        <f t="array" ref="KE453">IF($T453 = "Y", INDEX('F6 - Debt Dataset'!CV$6:CV$1806, MATCH($B$6 &amp; $A453, 'F6 - Debt Dataset'!$E$6:$E$1806 &amp; 'F6 - Debt Dataset'!$DF$6:$DF$1806, 0)), "-")</f>
        <v>-</v>
      </c>
      <c r="KF453" s="346" t="str" cm="1">
        <f t="array" ref="KF453">IF($T453 = "Y", INDEX('F6 - Debt Dataset'!CW$6:CW$1806, MATCH($B$6 &amp; $A453, 'F6 - Debt Dataset'!$E$6:$E$1806 &amp; 'F6 - Debt Dataset'!$DF$6:$DF$1806, 0)), "-")</f>
        <v>-</v>
      </c>
      <c r="KG453" s="346" t="str" cm="1">
        <f t="array" ref="KG453">IF($T453 = "Y", INDEX('F6 - Debt Dataset'!CX$6:CX$1806, MATCH($B$6 &amp; $A453, 'F6 - Debt Dataset'!$E$6:$E$1806 &amp; 'F6 - Debt Dataset'!$DF$6:$DF$1806, 0)), "-")</f>
        <v>-</v>
      </c>
      <c r="KH453" s="346" t="str" cm="1">
        <f t="array" ref="KH453">IF($T453 = "Y", INDEX('F6 - Debt Dataset'!CY$6:CY$1806, MATCH($B$6 &amp; $A453, 'F6 - Debt Dataset'!$E$6:$E$1806 &amp; 'F6 - Debt Dataset'!$DF$6:$DF$1806, 0)), "-")</f>
        <v>-</v>
      </c>
      <c r="KI453" s="346" t="str" cm="1">
        <f t="array" ref="KI453">IF($T453 = "Y", INDEX('F6 - Debt Dataset'!CZ$6:CZ$1806, MATCH($B$6 &amp; $A453, 'F6 - Debt Dataset'!$E$6:$E$1806 &amp; 'F6 - Debt Dataset'!$DF$6:$DF$1806, 0)), "-")</f>
        <v>-</v>
      </c>
      <c r="KJ453" s="346" t="str" cm="1">
        <f t="array" ref="KJ453">IF($T453 = "Y", INDEX('F6 - Debt Dataset'!DA$6:DA$1806, MATCH($B$6 &amp; $A453, 'F6 - Debt Dataset'!$E$6:$E$1806 &amp; 'F6 - Debt Dataset'!$DF$6:$DF$1806, 0)), "-")</f>
        <v>-</v>
      </c>
      <c r="KK453" s="346" t="str" cm="1">
        <f t="array" ref="KK453">IF($T453 = "Y", INDEX('F6 - Debt Dataset'!DB$6:DB$1806, MATCH($B$6 &amp; $A453, 'F6 - Debt Dataset'!$E$6:$E$1806 &amp; 'F6 - Debt Dataset'!$DF$6:$DF$1806, 0)), "-")</f>
        <v>-</v>
      </c>
      <c r="KL453" s="346" t="str" cm="1">
        <f t="array" ref="KL453">IF($T453 = "Y", INDEX('F6 - Debt Dataset'!DC$6:DC$1806, MATCH($B$6 &amp; $A453, 'F6 - Debt Dataset'!$E$6:$E$1806 &amp; 'F6 - Debt Dataset'!$DF$6:$DF$1806, 0)), "-")</f>
        <v>-</v>
      </c>
      <c r="KM453" s="347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93">
        <f t="shared" si="347"/>
        <v>444</v>
      </c>
      <c r="B454" s="393" t="str" cm="1">
        <f t="array" ref="B454">IFERROR(INDEX('F6 - Debt Dataset'!$C$6:$C$1806, MATCH($B$6 &amp; $A454, 'F6 - Debt Dataset'!$E$6:$E$1806 &amp; 'F6 - Debt Dataset'!$DF$6:$DF$1806, 0)), "-")</f>
        <v>-</v>
      </c>
      <c r="C454" s="393" t="str" cm="1">
        <f t="array" ref="C454">IFERROR(INDEX('F6 - Debt Dataset'!$A$6:$A$1806, MATCH($B$6 &amp; $A454, 'F6 - Debt Dataset'!$E$6:$E$1806 &amp; 'F6 - Debt Dataset'!$DF$6:$DF$1806, 0)), "-")</f>
        <v>-</v>
      </c>
      <c r="D454" s="393" t="str" cm="1">
        <f t="array" ref="D454">IFERROR(INDEX('F6 - Debt Dataset'!$B$6:$B$1806, MATCH($B$6 &amp; $A454, 'F6 - Debt Dataset'!$E$6:$E$1806 &amp; 'F6 - Debt Dataset'!$DF$6:$DF$1806, 0)), "-")</f>
        <v>-</v>
      </c>
      <c r="E454" s="393" t="str" cm="1">
        <f t="array" ref="E454">IFERROR(INDEX('F6 - Debt Dataset'!$H$6:$H$1806, MATCH($B$6 &amp; $A454, 'F6 - Debt Dataset'!$E$6:$E$1806 &amp; 'F6 - Debt Dataset'!$DF$6:$DF$1806, 0)), "-")</f>
        <v>-</v>
      </c>
      <c r="F454" s="394" t="str" cm="1">
        <f t="array" ref="F454">IFERROR(INDEX('F6 - Debt Dataset'!$J$6:$J$1806, MATCH($B$6 &amp; $A454, 'F6 - Debt Dataset'!$E$6:$E$1806 &amp; 'F6 - Debt Dataset'!$DF$6:$DF$1806, 0)), "-")</f>
        <v>-</v>
      </c>
      <c r="G454" s="394" t="str" cm="1">
        <f t="array" ref="G454">IFERROR(INDEX('F6 - Debt Dataset'!$K$6:$K$1806, MATCH($B$6 &amp; $A454, 'F6 - Debt Dataset'!$E$6:$E$1806 &amp; 'F6 - Debt Dataset'!$DF$6:$DF$1806, 0)), "-")</f>
        <v>-</v>
      </c>
      <c r="H454" s="394" t="str" cm="1">
        <f t="array" ref="H454">IFERROR(INDEX('F6 - Debt Dataset'!$L$6:$L$1806, MATCH($B$6 &amp; $A454, 'F6 - Debt Dataset'!$E$6:$E$1806 &amp; 'F6 - Debt Dataset'!$DF$6:$DF$1806, 0)), "-")</f>
        <v>-</v>
      </c>
      <c r="I454" s="394" t="str">
        <f t="shared" si="577"/>
        <v>-</v>
      </c>
      <c r="J454" s="393" t="str" cm="1">
        <f t="array" ref="J454">IFERROR(INDEX('F6 - Debt Dataset'!$N$6:$N$1806, MATCH($B$6 &amp; $A454, 'F6 - Debt Dataset'!$E$6:$E$1806 &amp; 'F6 - Debt Dataset'!$DF$6:$DF$1806, 0)), "-")</f>
        <v>-</v>
      </c>
      <c r="K454" s="395" cm="1">
        <f t="array" ref="K454">IFERROR(INDEX('F6 - Debt Dataset'!$S$6:$S$1806, MATCH($B$6 &amp; $A454, 'F6 - Debt Dataset'!$E$6:$E$1806 &amp; 'F6 - Debt Dataset'!$DF$6:$DF$1806, 0)), 0)</f>
        <v>0</v>
      </c>
      <c r="L454" s="1214" cm="1">
        <f t="array" ref="L454">IFERROR(INDEX('F6 - Debt Dataset'!$W$6:$W$1806, MATCH($B$6 &amp; $A454, 'F6 - Debt Dataset'!$E$6:$E$1806 &amp; 'F6 - Debt Dataset'!$DF$6:$DF$1806, 0)), 0)</f>
        <v>0</v>
      </c>
      <c r="M454" s="397" t="str" cm="1">
        <f t="array" ref="M454">IFERROR(INDEX('F6 - Debt Dataset'!$E$6:$E$1806, MATCH($B$6 &amp; $A454, 'F6 - Debt Dataset'!$E$6:$E$1806 &amp; 'F6 - Debt Dataset'!$DF$6:$DF$1806, 0)), "-")</f>
        <v>-</v>
      </c>
      <c r="N454" s="393"/>
      <c r="O454" s="393"/>
      <c r="P454" s="393"/>
      <c r="Q454" s="393"/>
      <c r="R454" s="393" t="str">
        <f t="shared" si="578"/>
        <v>-</v>
      </c>
      <c r="S454" s="393" t="str">
        <f t="shared" si="336"/>
        <v>-</v>
      </c>
      <c r="T454" s="400" t="str" cm="1">
        <f t="array" ref="T454">IFERROR(INDEX('F6 - Debt Dataset'!$AH$6:$AH$1806, MATCH($B$6 &amp; $A454, 'F6 - Debt Dataset'!$E$6:$E$1806 &amp; 'F6 - Debt Dataset'!$DF$6:$DF$1806, 0)), "-")</f>
        <v>-</v>
      </c>
      <c r="U454" s="1261"/>
      <c r="V454" s="338">
        <f t="shared" ref="V454:AK469" si="614">IF($K454 = 0, 0, AO454 / $K454)</f>
        <v>0</v>
      </c>
      <c r="W454" s="338">
        <f t="shared" si="614"/>
        <v>0</v>
      </c>
      <c r="X454" s="338">
        <f t="shared" si="614"/>
        <v>0</v>
      </c>
      <c r="Y454" s="338">
        <f t="shared" si="614"/>
        <v>0</v>
      </c>
      <c r="Z454" s="338">
        <f t="shared" si="614"/>
        <v>0</v>
      </c>
      <c r="AA454" s="338">
        <f t="shared" si="614"/>
        <v>0</v>
      </c>
      <c r="AB454" s="338">
        <f t="shared" si="614"/>
        <v>0</v>
      </c>
      <c r="AC454" s="338">
        <f t="shared" si="614"/>
        <v>0</v>
      </c>
      <c r="AD454" s="338">
        <f t="shared" si="614"/>
        <v>0</v>
      </c>
      <c r="AE454" s="338">
        <f t="shared" si="614"/>
        <v>0</v>
      </c>
      <c r="AF454" s="338">
        <f t="shared" si="614"/>
        <v>0</v>
      </c>
      <c r="AG454" s="338">
        <f t="shared" si="614"/>
        <v>0</v>
      </c>
      <c r="AH454" s="338">
        <f t="shared" si="614"/>
        <v>0</v>
      </c>
      <c r="AI454" s="338">
        <f t="shared" si="614"/>
        <v>0</v>
      </c>
      <c r="AJ454" s="338">
        <f t="shared" si="614"/>
        <v>0</v>
      </c>
      <c r="AK454" s="338">
        <f t="shared" si="614"/>
        <v>0</v>
      </c>
      <c r="AL454" s="338">
        <f t="shared" si="580"/>
        <v>0</v>
      </c>
      <c r="AM454" s="338">
        <f t="shared" si="581"/>
        <v>0</v>
      </c>
      <c r="AN454" s="1262"/>
      <c r="AO454" s="301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301">
        <f t="shared" si="615"/>
        <v>0</v>
      </c>
      <c r="AQ454" s="301">
        <f t="shared" si="615"/>
        <v>0</v>
      </c>
      <c r="AR454" s="301">
        <f t="shared" si="615"/>
        <v>0</v>
      </c>
      <c r="AS454" s="301">
        <f t="shared" si="615"/>
        <v>0</v>
      </c>
      <c r="AT454" s="301">
        <f t="shared" si="615"/>
        <v>0</v>
      </c>
      <c r="AU454" s="301">
        <f t="shared" si="615"/>
        <v>0</v>
      </c>
      <c r="AV454" s="301">
        <f t="shared" si="615"/>
        <v>0</v>
      </c>
      <c r="AW454" s="301">
        <f t="shared" si="615"/>
        <v>0</v>
      </c>
      <c r="AX454" s="301">
        <f t="shared" si="615"/>
        <v>0</v>
      </c>
      <c r="AY454" s="301">
        <f t="shared" si="615"/>
        <v>0</v>
      </c>
      <c r="AZ454" s="301">
        <f t="shared" si="615"/>
        <v>0</v>
      </c>
      <c r="BA454" s="301">
        <f t="shared" si="615"/>
        <v>0</v>
      </c>
      <c r="BB454" s="301">
        <f t="shared" si="615"/>
        <v>0</v>
      </c>
      <c r="BC454" s="301">
        <f t="shared" si="615"/>
        <v>0</v>
      </c>
      <c r="BD454" s="301">
        <f t="shared" si="615"/>
        <v>0</v>
      </c>
      <c r="BE454" s="301">
        <f t="shared" si="583"/>
        <v>0</v>
      </c>
      <c r="BF454" s="301">
        <f t="shared" si="584"/>
        <v>0</v>
      </c>
      <c r="BG454" s="339"/>
      <c r="BH454" s="340"/>
      <c r="BI454" s="340"/>
      <c r="BJ454" s="340"/>
      <c r="BK454" s="340"/>
      <c r="BL454" s="340"/>
      <c r="BM454" s="340"/>
      <c r="BN454" s="340"/>
      <c r="BO454" s="340"/>
      <c r="BP454" s="340"/>
      <c r="BQ454" s="340"/>
      <c r="BR454" s="339"/>
      <c r="BS454" s="341">
        <f t="shared" ref="BS454:CH469" si="616">(1+$L454)^V454-1</f>
        <v>0</v>
      </c>
      <c r="BT454" s="341">
        <f t="shared" si="616"/>
        <v>0</v>
      </c>
      <c r="BU454" s="341">
        <f t="shared" si="616"/>
        <v>0</v>
      </c>
      <c r="BV454" s="341">
        <f t="shared" si="616"/>
        <v>0</v>
      </c>
      <c r="BW454" s="341">
        <f t="shared" si="616"/>
        <v>0</v>
      </c>
      <c r="BX454" s="341">
        <f t="shared" si="616"/>
        <v>0</v>
      </c>
      <c r="BY454" s="341">
        <f t="shared" si="616"/>
        <v>0</v>
      </c>
      <c r="BZ454" s="341">
        <f t="shared" si="616"/>
        <v>0</v>
      </c>
      <c r="CA454" s="341">
        <f t="shared" si="616"/>
        <v>0</v>
      </c>
      <c r="CB454" s="341">
        <f t="shared" si="616"/>
        <v>0</v>
      </c>
      <c r="CC454" s="341">
        <f t="shared" si="616"/>
        <v>0</v>
      </c>
      <c r="CD454" s="341">
        <f t="shared" si="616"/>
        <v>0</v>
      </c>
      <c r="CE454" s="341">
        <f t="shared" si="616"/>
        <v>0</v>
      </c>
      <c r="CF454" s="341">
        <f t="shared" si="616"/>
        <v>0</v>
      </c>
      <c r="CG454" s="341">
        <f t="shared" si="616"/>
        <v>0</v>
      </c>
      <c r="CH454" s="341">
        <f t="shared" si="616"/>
        <v>0</v>
      </c>
      <c r="CI454" s="341">
        <f t="shared" si="586"/>
        <v>0</v>
      </c>
      <c r="CJ454" s="1263">
        <f t="shared" si="587"/>
        <v>0</v>
      </c>
      <c r="CK454" s="301">
        <f t="shared" ref="CK454:CZ469" si="617">$K454*BS454</f>
        <v>0</v>
      </c>
      <c r="CL454" s="301">
        <f t="shared" si="617"/>
        <v>0</v>
      </c>
      <c r="CM454" s="301">
        <f t="shared" si="617"/>
        <v>0</v>
      </c>
      <c r="CN454" s="301">
        <f t="shared" si="617"/>
        <v>0</v>
      </c>
      <c r="CO454" s="301">
        <f t="shared" si="617"/>
        <v>0</v>
      </c>
      <c r="CP454" s="301">
        <f t="shared" si="617"/>
        <v>0</v>
      </c>
      <c r="CQ454" s="301">
        <f t="shared" si="617"/>
        <v>0</v>
      </c>
      <c r="CR454" s="301">
        <f t="shared" si="617"/>
        <v>0</v>
      </c>
      <c r="CS454" s="301">
        <f t="shared" si="617"/>
        <v>0</v>
      </c>
      <c r="CT454" s="301">
        <f t="shared" si="617"/>
        <v>0</v>
      </c>
      <c r="CU454" s="301">
        <f t="shared" si="617"/>
        <v>0</v>
      </c>
      <c r="CV454" s="301">
        <f t="shared" si="617"/>
        <v>0</v>
      </c>
      <c r="CW454" s="301">
        <f t="shared" si="617"/>
        <v>0</v>
      </c>
      <c r="CX454" s="301">
        <f t="shared" si="617"/>
        <v>0</v>
      </c>
      <c r="CY454" s="301">
        <f t="shared" si="617"/>
        <v>0</v>
      </c>
      <c r="CZ454" s="301">
        <f t="shared" si="617"/>
        <v>0</v>
      </c>
      <c r="DA454" s="301">
        <f t="shared" si="589"/>
        <v>0</v>
      </c>
      <c r="DB454" s="342">
        <f t="shared" si="590"/>
        <v>0</v>
      </c>
      <c r="DD454" s="343">
        <f t="shared" ref="DD454:DS469" si="618">IF(V454=0,0,($I454-$F454)/365)*AO454</f>
        <v>0</v>
      </c>
      <c r="DE454" s="301">
        <f t="shared" si="618"/>
        <v>0</v>
      </c>
      <c r="DF454" s="301">
        <f t="shared" si="618"/>
        <v>0</v>
      </c>
      <c r="DG454" s="301">
        <f t="shared" si="618"/>
        <v>0</v>
      </c>
      <c r="DH454" s="301">
        <f t="shared" si="618"/>
        <v>0</v>
      </c>
      <c r="DI454" s="301">
        <f t="shared" si="618"/>
        <v>0</v>
      </c>
      <c r="DJ454" s="301">
        <f t="shared" si="618"/>
        <v>0</v>
      </c>
      <c r="DK454" s="301">
        <f t="shared" si="618"/>
        <v>0</v>
      </c>
      <c r="DL454" s="301">
        <f t="shared" si="618"/>
        <v>0</v>
      </c>
      <c r="DM454" s="301">
        <f t="shared" si="618"/>
        <v>0</v>
      </c>
      <c r="DN454" s="301">
        <f t="shared" si="618"/>
        <v>0</v>
      </c>
      <c r="DO454" s="301">
        <f t="shared" si="618"/>
        <v>0</v>
      </c>
      <c r="DP454" s="301">
        <f t="shared" si="618"/>
        <v>0</v>
      </c>
      <c r="DQ454" s="301">
        <f t="shared" si="618"/>
        <v>0</v>
      </c>
      <c r="DR454" s="301">
        <f t="shared" si="618"/>
        <v>0</v>
      </c>
      <c r="DS454" s="301">
        <f t="shared" si="618"/>
        <v>0</v>
      </c>
      <c r="DT454" s="301">
        <f t="shared" si="592"/>
        <v>0</v>
      </c>
      <c r="DU454" s="301">
        <f t="shared" si="593"/>
        <v>0</v>
      </c>
      <c r="DV454" s="343">
        <f t="shared" ref="DV454:EK469" si="619">IF($F454 = "-", 0, IF($I454&lt;DV$9,0,($I454-DV$9)/365)*AO454)</f>
        <v>0</v>
      </c>
      <c r="DW454" s="301">
        <f t="shared" si="619"/>
        <v>0</v>
      </c>
      <c r="DX454" s="301">
        <f t="shared" si="619"/>
        <v>0</v>
      </c>
      <c r="DY454" s="301">
        <f t="shared" si="619"/>
        <v>0</v>
      </c>
      <c r="DZ454" s="301">
        <f t="shared" si="619"/>
        <v>0</v>
      </c>
      <c r="EA454" s="301">
        <f t="shared" si="619"/>
        <v>0</v>
      </c>
      <c r="EB454" s="301">
        <f t="shared" si="619"/>
        <v>0</v>
      </c>
      <c r="EC454" s="301">
        <f t="shared" si="619"/>
        <v>0</v>
      </c>
      <c r="ED454" s="301">
        <f t="shared" si="619"/>
        <v>0</v>
      </c>
      <c r="EE454" s="301">
        <f t="shared" si="619"/>
        <v>0</v>
      </c>
      <c r="EF454" s="301">
        <f t="shared" si="619"/>
        <v>0</v>
      </c>
      <c r="EG454" s="301">
        <f t="shared" si="619"/>
        <v>0</v>
      </c>
      <c r="EH454" s="301">
        <f t="shared" si="619"/>
        <v>0</v>
      </c>
      <c r="EI454" s="301">
        <f t="shared" si="619"/>
        <v>0</v>
      </c>
      <c r="EJ454" s="301">
        <f t="shared" si="619"/>
        <v>0</v>
      </c>
      <c r="EK454" s="301">
        <f t="shared" si="619"/>
        <v>0</v>
      </c>
      <c r="EL454" s="301">
        <f t="shared" si="595"/>
        <v>0</v>
      </c>
      <c r="EM454" s="301">
        <f t="shared" si="596"/>
        <v>0</v>
      </c>
      <c r="EN454" s="343">
        <f t="shared" ref="EN454:FC469" si="620">IF($F454 = "-", 0, IF($I454&lt;EN$9,0,(EN$9-$F454)/365)*AO454)</f>
        <v>0</v>
      </c>
      <c r="EO454" s="301">
        <f t="shared" si="620"/>
        <v>0</v>
      </c>
      <c r="EP454" s="301">
        <f t="shared" si="620"/>
        <v>0</v>
      </c>
      <c r="EQ454" s="301">
        <f t="shared" si="620"/>
        <v>0</v>
      </c>
      <c r="ER454" s="301">
        <f t="shared" si="620"/>
        <v>0</v>
      </c>
      <c r="ES454" s="301">
        <f t="shared" si="620"/>
        <v>0</v>
      </c>
      <c r="ET454" s="301">
        <f t="shared" si="620"/>
        <v>0</v>
      </c>
      <c r="EU454" s="301">
        <f t="shared" si="620"/>
        <v>0</v>
      </c>
      <c r="EV454" s="301">
        <f t="shared" si="620"/>
        <v>0</v>
      </c>
      <c r="EW454" s="301">
        <f t="shared" si="620"/>
        <v>0</v>
      </c>
      <c r="EX454" s="301">
        <f t="shared" si="620"/>
        <v>0</v>
      </c>
      <c r="EY454" s="301">
        <f t="shared" si="620"/>
        <v>0</v>
      </c>
      <c r="EZ454" s="301">
        <f t="shared" si="620"/>
        <v>0</v>
      </c>
      <c r="FA454" s="301">
        <f t="shared" si="620"/>
        <v>0</v>
      </c>
      <c r="FB454" s="301">
        <f t="shared" si="620"/>
        <v>0</v>
      </c>
      <c r="FC454" s="301">
        <f t="shared" si="620"/>
        <v>0</v>
      </c>
      <c r="FD454" s="301">
        <f t="shared" si="598"/>
        <v>0</v>
      </c>
      <c r="FE454" s="342">
        <f t="shared" si="599"/>
        <v>0</v>
      </c>
      <c r="FG454" s="1262"/>
      <c r="FH454" s="344">
        <f t="shared" si="344"/>
        <v>0</v>
      </c>
      <c r="FI454" s="301">
        <f t="shared" ref="FI454:FX469" si="621">HP454</f>
        <v>0</v>
      </c>
      <c r="FJ454" s="301">
        <f t="shared" si="621"/>
        <v>0</v>
      </c>
      <c r="FK454" s="301">
        <f t="shared" si="621"/>
        <v>0</v>
      </c>
      <c r="FL454" s="301">
        <f t="shared" si="621"/>
        <v>0</v>
      </c>
      <c r="FM454" s="301">
        <f t="shared" si="621"/>
        <v>0</v>
      </c>
      <c r="FN454" s="301">
        <f t="shared" si="621"/>
        <v>0</v>
      </c>
      <c r="FO454" s="301">
        <f t="shared" si="621"/>
        <v>0</v>
      </c>
      <c r="FP454" s="301">
        <f t="shared" si="621"/>
        <v>0</v>
      </c>
      <c r="FQ454" s="301">
        <f t="shared" si="621"/>
        <v>0</v>
      </c>
      <c r="FR454" s="301">
        <f t="shared" si="621"/>
        <v>0</v>
      </c>
      <c r="FS454" s="301">
        <f t="shared" si="621"/>
        <v>0</v>
      </c>
      <c r="FT454" s="301">
        <f t="shared" si="621"/>
        <v>0</v>
      </c>
      <c r="FU454" s="301">
        <f t="shared" si="621"/>
        <v>0</v>
      </c>
      <c r="FV454" s="301">
        <f t="shared" si="621"/>
        <v>0</v>
      </c>
      <c r="FW454" s="301">
        <f t="shared" si="621"/>
        <v>0</v>
      </c>
      <c r="FX454" s="301">
        <f t="shared" si="621"/>
        <v>0</v>
      </c>
      <c r="FY454" s="342">
        <f t="shared" si="601"/>
        <v>0</v>
      </c>
      <c r="GA454" s="1262"/>
      <c r="GB454" s="301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301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301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301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301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301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301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301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301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301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301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301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301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301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301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301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301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42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62"/>
      <c r="GV454" s="301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301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301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301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301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301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301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301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301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301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301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301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301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301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301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301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301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42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62"/>
      <c r="HP454" s="1264">
        <f t="shared" ref="HP454:IE469" si="622">SUM(FH454,GB454,GV454)</f>
        <v>0</v>
      </c>
      <c r="HQ454" s="1264">
        <f t="shared" si="622"/>
        <v>0</v>
      </c>
      <c r="HR454" s="1264">
        <f t="shared" si="622"/>
        <v>0</v>
      </c>
      <c r="HS454" s="1264">
        <f t="shared" si="622"/>
        <v>0</v>
      </c>
      <c r="HT454" s="1264">
        <f t="shared" si="622"/>
        <v>0</v>
      </c>
      <c r="HU454" s="1264">
        <f t="shared" si="622"/>
        <v>0</v>
      </c>
      <c r="HV454" s="1264">
        <f t="shared" si="622"/>
        <v>0</v>
      </c>
      <c r="HW454" s="1264">
        <f t="shared" si="622"/>
        <v>0</v>
      </c>
      <c r="HX454" s="1264">
        <f t="shared" si="622"/>
        <v>0</v>
      </c>
      <c r="HY454" s="1264">
        <f t="shared" si="622"/>
        <v>0</v>
      </c>
      <c r="HZ454" s="1264">
        <f t="shared" si="622"/>
        <v>0</v>
      </c>
      <c r="IA454" s="1264">
        <f t="shared" si="622"/>
        <v>0</v>
      </c>
      <c r="IB454" s="1264">
        <f t="shared" si="622"/>
        <v>0</v>
      </c>
      <c r="IC454" s="1264">
        <f t="shared" si="622"/>
        <v>0</v>
      </c>
      <c r="ID454" s="1264">
        <f t="shared" si="622"/>
        <v>0</v>
      </c>
      <c r="IE454" s="1264">
        <f t="shared" si="622"/>
        <v>0</v>
      </c>
      <c r="IF454" s="1264">
        <f t="shared" si="603"/>
        <v>0</v>
      </c>
      <c r="IG454" s="1265">
        <f t="shared" si="604"/>
        <v>0</v>
      </c>
      <c r="II454" s="348"/>
      <c r="IJ454" s="301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301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301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301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301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301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301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301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301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301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301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301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301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301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301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301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301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42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35" t="str" cm="1">
        <f t="array" ref="JC454">IF($T454 = "Y", INDEX('F6 - Debt Dataset'!BC$6:BC$1806, MATCH($B$6 &amp; $A454, 'F6 - Debt Dataset'!$E$6:$E$1806 &amp; 'F6 - Debt Dataset'!$DF$6:$DF$1806, 0)), "-")</f>
        <v>-</v>
      </c>
      <c r="JD454" s="346" t="str" cm="1">
        <f t="array" ref="JD454">IF($T454 = "Y", INDEX('F6 - Debt Dataset'!BD$6:BD$1806, MATCH($B$6 &amp; $A454, 'F6 - Debt Dataset'!$E$6:$E$1806 &amp; 'F6 - Debt Dataset'!$DF$6:$DF$1806, 0)), "-")</f>
        <v>-</v>
      </c>
      <c r="JE454" s="346" t="str" cm="1">
        <f t="array" ref="JE454">IF($T454 = "Y", INDEX('F6 - Debt Dataset'!BE$6:BE$1806, MATCH($B$6 &amp; $A454, 'F6 - Debt Dataset'!$E$6:$E$1806 &amp; 'F6 - Debt Dataset'!$DF$6:$DF$1806, 0)), "-")</f>
        <v>-</v>
      </c>
      <c r="JF454" s="346" t="str" cm="1">
        <f t="array" ref="JF454">IF($T454 = "Y", INDEX('F6 - Debt Dataset'!BF$6:BF$1806, MATCH($B$6 &amp; $A454, 'F6 - Debt Dataset'!$E$6:$E$1806 &amp; 'F6 - Debt Dataset'!$DF$6:$DF$1806, 0)), "-")</f>
        <v>-</v>
      </c>
      <c r="JG454" s="346" t="str" cm="1">
        <f t="array" ref="JG454">IF($T454 = "Y", INDEX('F6 - Debt Dataset'!BG$6:BG$1806, MATCH($B$6 &amp; $A454, 'F6 - Debt Dataset'!$E$6:$E$1806 &amp; 'F6 - Debt Dataset'!$DF$6:$DF$1806, 0)), "-")</f>
        <v>-</v>
      </c>
      <c r="JH454" s="346" t="str" cm="1">
        <f t="array" ref="JH454">IF($T454 = "Y", INDEX('F6 - Debt Dataset'!BH$6:BH$1806, MATCH($B$6 &amp; $A454, 'F6 - Debt Dataset'!$E$6:$E$1806 &amp; 'F6 - Debt Dataset'!$DF$6:$DF$1806, 0)), "-")</f>
        <v>-</v>
      </c>
      <c r="JI454" s="346" t="str" cm="1">
        <f t="array" ref="JI454">IF($T454 = "Y", INDEX('F6 - Debt Dataset'!BI$6:BI$1806, MATCH($B$6 &amp; $A454, 'F6 - Debt Dataset'!$E$6:$E$1806 &amp; 'F6 - Debt Dataset'!$DF$6:$DF$1806, 0)), "-")</f>
        <v>-</v>
      </c>
      <c r="JJ454" s="346" t="str" cm="1">
        <f t="array" ref="JJ454">IF($T454 = "Y", INDEX('F6 - Debt Dataset'!BJ$6:BJ$1806, MATCH($B$6 &amp; $A454, 'F6 - Debt Dataset'!$E$6:$E$1806 &amp; 'F6 - Debt Dataset'!$DF$6:$DF$1806, 0)), "-")</f>
        <v>-</v>
      </c>
      <c r="JK454" s="346" t="str" cm="1">
        <f t="array" ref="JK454">IF($T454 = "Y", INDEX('F6 - Debt Dataset'!BK$6:BK$1806, MATCH($B$6 &amp; $A454, 'F6 - Debt Dataset'!$E$6:$E$1806 &amp; 'F6 - Debt Dataset'!$DF$6:$DF$1806, 0)), "-")</f>
        <v>-</v>
      </c>
      <c r="JL454" s="346" t="str" cm="1">
        <f t="array" ref="JL454">IF($T454 = "Y", INDEX('F6 - Debt Dataset'!BL$6:BL$1806, MATCH($B$6 &amp; $A454, 'F6 - Debt Dataset'!$E$6:$E$1806 &amp; 'F6 - Debt Dataset'!$DF$6:$DF$1806, 0)), "-")</f>
        <v>-</v>
      </c>
      <c r="JM454" s="346" t="str" cm="1">
        <f t="array" ref="JM454">IF($T454 = "Y", INDEX('F6 - Debt Dataset'!BM$6:BM$1806, MATCH($B$6 &amp; $A454, 'F6 - Debt Dataset'!$E$6:$E$1806 &amp; 'F6 - Debt Dataset'!$DF$6:$DF$1806, 0)), "-")</f>
        <v>-</v>
      </c>
      <c r="JN454" s="346" t="str" cm="1">
        <f t="array" ref="JN454">IF($T454 = "Y", INDEX('F6 - Debt Dataset'!BN$6:BN$1806, MATCH($B$6 &amp; $A454, 'F6 - Debt Dataset'!$E$6:$E$1806 &amp; 'F6 - Debt Dataset'!$DF$6:$DF$1806, 0)), "-")</f>
        <v>-</v>
      </c>
      <c r="JO454" s="346" t="str" cm="1">
        <f t="array" ref="JO454">IF($T454 = "Y", INDEX('F6 - Debt Dataset'!BO$6:BO$1806, MATCH($B$6 &amp; $A454, 'F6 - Debt Dataset'!$E$6:$E$1806 &amp; 'F6 - Debt Dataset'!$DF$6:$DF$1806, 0)), "-")</f>
        <v>-</v>
      </c>
      <c r="JP454" s="346" t="str" cm="1">
        <f t="array" ref="JP454">IF($T454 = "Y", INDEX('F6 - Debt Dataset'!BP$6:BP$1806, MATCH($B$6 &amp; $A454, 'F6 - Debt Dataset'!$E$6:$E$1806 &amp; 'F6 - Debt Dataset'!$DF$6:$DF$1806, 0)), "-")</f>
        <v>-</v>
      </c>
      <c r="JQ454" s="346" t="str" cm="1">
        <f t="array" ref="JQ454">IF($T454 = "Y", INDEX('F6 - Debt Dataset'!BQ$6:BQ$1806, MATCH($B$6 &amp; $A454, 'F6 - Debt Dataset'!$E$6:$E$1806 &amp; 'F6 - Debt Dataset'!$DF$6:$DF$1806, 0)), "-")</f>
        <v>-</v>
      </c>
      <c r="JR454" s="346" t="str" cm="1">
        <f t="array" ref="JR454">IF($T454 = "Y", INDEX('F6 - Debt Dataset'!BR$6:BR$1806, MATCH($B$6 &amp; $A454, 'F6 - Debt Dataset'!$E$6:$E$1806 &amp; 'F6 - Debt Dataset'!$DF$6:$DF$1806, 0)), "-")</f>
        <v>-</v>
      </c>
      <c r="JS454" s="346" t="str" cm="1">
        <f t="array" ref="JS454">IF($T454 = "Y", INDEX('F6 - Debt Dataset'!BS$6:BS$1806, MATCH($B$6 &amp; $A454, 'F6 - Debt Dataset'!$E$6:$E$1806 &amp; 'F6 - Debt Dataset'!$DF$6:$DF$1806, 0)), "-")</f>
        <v>-</v>
      </c>
      <c r="JT454" s="347" t="str" cm="1">
        <f t="array" ref="JT454">IF($T454 = "Y", INDEX('F6 - Debt Dataset'!BT$6:BT$1806, MATCH($B$6 &amp; $A454, 'F6 - Debt Dataset'!$E$6:$E$1806 &amp; 'F6 - Debt Dataset'!$DF$6:$DF$1806, 0)), "-")</f>
        <v>-</v>
      </c>
      <c r="JV454" s="335" t="str" cm="1">
        <f t="array" ref="JV454">IF($T454 = "Y", INDEX('F6 - Debt Dataset'!CM$6:CM$1806, MATCH($B$6 &amp; $A454, 'F6 - Debt Dataset'!$E$6:$E$1806 &amp; 'F6 - Debt Dataset'!$DF$6:$DF$1806, 0)), "-")</f>
        <v>-</v>
      </c>
      <c r="JW454" s="346" t="str" cm="1">
        <f t="array" ref="JW454">IF($T454 = "Y", INDEX('F6 - Debt Dataset'!CN$6:CN$1806, MATCH($B$6 &amp; $A454, 'F6 - Debt Dataset'!$E$6:$E$1806 &amp; 'F6 - Debt Dataset'!$DF$6:$DF$1806, 0)), "-")</f>
        <v>-</v>
      </c>
      <c r="JX454" s="346" t="str" cm="1">
        <f t="array" ref="JX454">IF($T454 = "Y", INDEX('F6 - Debt Dataset'!CO$6:CO$1806, MATCH($B$6 &amp; $A454, 'F6 - Debt Dataset'!$E$6:$E$1806 &amp; 'F6 - Debt Dataset'!$DF$6:$DF$1806, 0)), "-")</f>
        <v>-</v>
      </c>
      <c r="JY454" s="346" t="str" cm="1">
        <f t="array" ref="JY454">IF($T454 = "Y", INDEX('F6 - Debt Dataset'!CP$6:CP$1806, MATCH($B$6 &amp; $A454, 'F6 - Debt Dataset'!$E$6:$E$1806 &amp; 'F6 - Debt Dataset'!$DF$6:$DF$1806, 0)), "-")</f>
        <v>-</v>
      </c>
      <c r="JZ454" s="346" t="str" cm="1">
        <f t="array" ref="JZ454">IF($T454 = "Y", INDEX('F6 - Debt Dataset'!CQ$6:CQ$1806, MATCH($B$6 &amp; $A454, 'F6 - Debt Dataset'!$E$6:$E$1806 &amp; 'F6 - Debt Dataset'!$DF$6:$DF$1806, 0)), "-")</f>
        <v>-</v>
      </c>
      <c r="KA454" s="346" t="str" cm="1">
        <f t="array" ref="KA454">IF($T454 = "Y", INDEX('F6 - Debt Dataset'!CR$6:CR$1806, MATCH($B$6 &amp; $A454, 'F6 - Debt Dataset'!$E$6:$E$1806 &amp; 'F6 - Debt Dataset'!$DF$6:$DF$1806, 0)), "-")</f>
        <v>-</v>
      </c>
      <c r="KB454" s="346" t="str" cm="1">
        <f t="array" ref="KB454">IF($T454 = "Y", INDEX('F6 - Debt Dataset'!CS$6:CS$1806, MATCH($B$6 &amp; $A454, 'F6 - Debt Dataset'!$E$6:$E$1806 &amp; 'F6 - Debt Dataset'!$DF$6:$DF$1806, 0)), "-")</f>
        <v>-</v>
      </c>
      <c r="KC454" s="346" t="str" cm="1">
        <f t="array" ref="KC454">IF($T454 = "Y", INDEX('F6 - Debt Dataset'!CT$6:CT$1806, MATCH($B$6 &amp; $A454, 'F6 - Debt Dataset'!$E$6:$E$1806 &amp; 'F6 - Debt Dataset'!$DF$6:$DF$1806, 0)), "-")</f>
        <v>-</v>
      </c>
      <c r="KD454" s="346" t="str" cm="1">
        <f t="array" ref="KD454">IF($T454 = "Y", INDEX('F6 - Debt Dataset'!CU$6:CU$1806, MATCH($B$6 &amp; $A454, 'F6 - Debt Dataset'!$E$6:$E$1806 &amp; 'F6 - Debt Dataset'!$DF$6:$DF$1806, 0)), "-")</f>
        <v>-</v>
      </c>
      <c r="KE454" s="346" t="str" cm="1">
        <f t="array" ref="KE454">IF($T454 = "Y", INDEX('F6 - Debt Dataset'!CV$6:CV$1806, MATCH($B$6 &amp; $A454, 'F6 - Debt Dataset'!$E$6:$E$1806 &amp; 'F6 - Debt Dataset'!$DF$6:$DF$1806, 0)), "-")</f>
        <v>-</v>
      </c>
      <c r="KF454" s="346" t="str" cm="1">
        <f t="array" ref="KF454">IF($T454 = "Y", INDEX('F6 - Debt Dataset'!CW$6:CW$1806, MATCH($B$6 &amp; $A454, 'F6 - Debt Dataset'!$E$6:$E$1806 &amp; 'F6 - Debt Dataset'!$DF$6:$DF$1806, 0)), "-")</f>
        <v>-</v>
      </c>
      <c r="KG454" s="346" t="str" cm="1">
        <f t="array" ref="KG454">IF($T454 = "Y", INDEX('F6 - Debt Dataset'!CX$6:CX$1806, MATCH($B$6 &amp; $A454, 'F6 - Debt Dataset'!$E$6:$E$1806 &amp; 'F6 - Debt Dataset'!$DF$6:$DF$1806, 0)), "-")</f>
        <v>-</v>
      </c>
      <c r="KH454" s="346" t="str" cm="1">
        <f t="array" ref="KH454">IF($T454 = "Y", INDEX('F6 - Debt Dataset'!CY$6:CY$1806, MATCH($B$6 &amp; $A454, 'F6 - Debt Dataset'!$E$6:$E$1806 &amp; 'F6 - Debt Dataset'!$DF$6:$DF$1806, 0)), "-")</f>
        <v>-</v>
      </c>
      <c r="KI454" s="346" t="str" cm="1">
        <f t="array" ref="KI454">IF($T454 = "Y", INDEX('F6 - Debt Dataset'!CZ$6:CZ$1806, MATCH($B$6 &amp; $A454, 'F6 - Debt Dataset'!$E$6:$E$1806 &amp; 'F6 - Debt Dataset'!$DF$6:$DF$1806, 0)), "-")</f>
        <v>-</v>
      </c>
      <c r="KJ454" s="346" t="str" cm="1">
        <f t="array" ref="KJ454">IF($T454 = "Y", INDEX('F6 - Debt Dataset'!DA$6:DA$1806, MATCH($B$6 &amp; $A454, 'F6 - Debt Dataset'!$E$6:$E$1806 &amp; 'F6 - Debt Dataset'!$DF$6:$DF$1806, 0)), "-")</f>
        <v>-</v>
      </c>
      <c r="KK454" s="346" t="str" cm="1">
        <f t="array" ref="KK454">IF($T454 = "Y", INDEX('F6 - Debt Dataset'!DB$6:DB$1806, MATCH($B$6 &amp; $A454, 'F6 - Debt Dataset'!$E$6:$E$1806 &amp; 'F6 - Debt Dataset'!$DF$6:$DF$1806, 0)), "-")</f>
        <v>-</v>
      </c>
      <c r="KL454" s="346" t="str" cm="1">
        <f t="array" ref="KL454">IF($T454 = "Y", INDEX('F6 - Debt Dataset'!DC$6:DC$1806, MATCH($B$6 &amp; $A454, 'F6 - Debt Dataset'!$E$6:$E$1806 &amp; 'F6 - Debt Dataset'!$DF$6:$DF$1806, 0)), "-")</f>
        <v>-</v>
      </c>
      <c r="KM454" s="347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93">
        <f t="shared" si="347"/>
        <v>445</v>
      </c>
      <c r="B455" s="393" t="str" cm="1">
        <f t="array" ref="B455">IFERROR(INDEX('F6 - Debt Dataset'!$C$6:$C$1806, MATCH($B$6 &amp; $A455, 'F6 - Debt Dataset'!$E$6:$E$1806 &amp; 'F6 - Debt Dataset'!$DF$6:$DF$1806, 0)), "-")</f>
        <v>-</v>
      </c>
      <c r="C455" s="393" t="str" cm="1">
        <f t="array" ref="C455">IFERROR(INDEX('F6 - Debt Dataset'!$A$6:$A$1806, MATCH($B$6 &amp; $A455, 'F6 - Debt Dataset'!$E$6:$E$1806 &amp; 'F6 - Debt Dataset'!$DF$6:$DF$1806, 0)), "-")</f>
        <v>-</v>
      </c>
      <c r="D455" s="393" t="str" cm="1">
        <f t="array" ref="D455">IFERROR(INDEX('F6 - Debt Dataset'!$B$6:$B$1806, MATCH($B$6 &amp; $A455, 'F6 - Debt Dataset'!$E$6:$E$1806 &amp; 'F6 - Debt Dataset'!$DF$6:$DF$1806, 0)), "-")</f>
        <v>-</v>
      </c>
      <c r="E455" s="393" t="str" cm="1">
        <f t="array" ref="E455">IFERROR(INDEX('F6 - Debt Dataset'!$H$6:$H$1806, MATCH($B$6 &amp; $A455, 'F6 - Debt Dataset'!$E$6:$E$1806 &amp; 'F6 - Debt Dataset'!$DF$6:$DF$1806, 0)), "-")</f>
        <v>-</v>
      </c>
      <c r="F455" s="394" t="str" cm="1">
        <f t="array" ref="F455">IFERROR(INDEX('F6 - Debt Dataset'!$J$6:$J$1806, MATCH($B$6 &amp; $A455, 'F6 - Debt Dataset'!$E$6:$E$1806 &amp; 'F6 - Debt Dataset'!$DF$6:$DF$1806, 0)), "-")</f>
        <v>-</v>
      </c>
      <c r="G455" s="394" t="str" cm="1">
        <f t="array" ref="G455">IFERROR(INDEX('F6 - Debt Dataset'!$K$6:$K$1806, MATCH($B$6 &amp; $A455, 'F6 - Debt Dataset'!$E$6:$E$1806 &amp; 'F6 - Debt Dataset'!$DF$6:$DF$1806, 0)), "-")</f>
        <v>-</v>
      </c>
      <c r="H455" s="394" t="str" cm="1">
        <f t="array" ref="H455">IFERROR(INDEX('F6 - Debt Dataset'!$L$6:$L$1806, MATCH($B$6 &amp; $A455, 'F6 - Debt Dataset'!$E$6:$E$1806 &amp; 'F6 - Debt Dataset'!$DF$6:$DF$1806, 0)), "-")</f>
        <v>-</v>
      </c>
      <c r="I455" s="394" t="str">
        <f t="shared" si="577"/>
        <v>-</v>
      </c>
      <c r="J455" s="393" t="str" cm="1">
        <f t="array" ref="J455">IFERROR(INDEX('F6 - Debt Dataset'!$N$6:$N$1806, MATCH($B$6 &amp; $A455, 'F6 - Debt Dataset'!$E$6:$E$1806 &amp; 'F6 - Debt Dataset'!$DF$6:$DF$1806, 0)), "-")</f>
        <v>-</v>
      </c>
      <c r="K455" s="395" cm="1">
        <f t="array" ref="K455">IFERROR(INDEX('F6 - Debt Dataset'!$S$6:$S$1806, MATCH($B$6 &amp; $A455, 'F6 - Debt Dataset'!$E$6:$E$1806 &amp; 'F6 - Debt Dataset'!$DF$6:$DF$1806, 0)), 0)</f>
        <v>0</v>
      </c>
      <c r="L455" s="1214" cm="1">
        <f t="array" ref="L455">IFERROR(INDEX('F6 - Debt Dataset'!$W$6:$W$1806, MATCH($B$6 &amp; $A455, 'F6 - Debt Dataset'!$E$6:$E$1806 &amp; 'F6 - Debt Dataset'!$DF$6:$DF$1806, 0)), 0)</f>
        <v>0</v>
      </c>
      <c r="M455" s="397" t="str" cm="1">
        <f t="array" ref="M455">IFERROR(INDEX('F6 - Debt Dataset'!$E$6:$E$1806, MATCH($B$6 &amp; $A455, 'F6 - Debt Dataset'!$E$6:$E$1806 &amp; 'F6 - Debt Dataset'!$DF$6:$DF$1806, 0)), "-")</f>
        <v>-</v>
      </c>
      <c r="N455" s="393"/>
      <c r="O455" s="393"/>
      <c r="P455" s="393"/>
      <c r="Q455" s="393"/>
      <c r="R455" s="393" t="str">
        <f t="shared" si="578"/>
        <v>-</v>
      </c>
      <c r="S455" s="393" t="str">
        <f t="shared" si="336"/>
        <v>-</v>
      </c>
      <c r="T455" s="400" t="str" cm="1">
        <f t="array" ref="T455">IFERROR(INDEX('F6 - Debt Dataset'!$AH$6:$AH$1806, MATCH($B$6 &amp; $A455, 'F6 - Debt Dataset'!$E$6:$E$1806 &amp; 'F6 - Debt Dataset'!$DF$6:$DF$1806, 0)), "-")</f>
        <v>-</v>
      </c>
      <c r="U455" s="1261"/>
      <c r="V455" s="338">
        <f t="shared" si="614"/>
        <v>0</v>
      </c>
      <c r="W455" s="338">
        <f t="shared" si="614"/>
        <v>0</v>
      </c>
      <c r="X455" s="338">
        <f t="shared" si="614"/>
        <v>0</v>
      </c>
      <c r="Y455" s="338">
        <f t="shared" si="614"/>
        <v>0</v>
      </c>
      <c r="Z455" s="338">
        <f t="shared" si="614"/>
        <v>0</v>
      </c>
      <c r="AA455" s="338">
        <f t="shared" si="614"/>
        <v>0</v>
      </c>
      <c r="AB455" s="338">
        <f t="shared" si="614"/>
        <v>0</v>
      </c>
      <c r="AC455" s="338">
        <f t="shared" si="614"/>
        <v>0</v>
      </c>
      <c r="AD455" s="338">
        <f t="shared" si="614"/>
        <v>0</v>
      </c>
      <c r="AE455" s="338">
        <f t="shared" si="614"/>
        <v>0</v>
      </c>
      <c r="AF455" s="338">
        <f t="shared" si="614"/>
        <v>0</v>
      </c>
      <c r="AG455" s="338">
        <f t="shared" si="614"/>
        <v>0</v>
      </c>
      <c r="AH455" s="338">
        <f t="shared" si="614"/>
        <v>0</v>
      </c>
      <c r="AI455" s="338">
        <f t="shared" si="614"/>
        <v>0</v>
      </c>
      <c r="AJ455" s="338">
        <f t="shared" si="614"/>
        <v>0</v>
      </c>
      <c r="AK455" s="338">
        <f t="shared" si="614"/>
        <v>0</v>
      </c>
      <c r="AL455" s="338">
        <f t="shared" si="580"/>
        <v>0</v>
      </c>
      <c r="AM455" s="338">
        <f t="shared" si="581"/>
        <v>0</v>
      </c>
      <c r="AN455" s="1262"/>
      <c r="AO455" s="301">
        <f t="shared" si="615"/>
        <v>0</v>
      </c>
      <c r="AP455" s="301">
        <f t="shared" si="615"/>
        <v>0</v>
      </c>
      <c r="AQ455" s="301">
        <f t="shared" si="615"/>
        <v>0</v>
      </c>
      <c r="AR455" s="301">
        <f t="shared" si="615"/>
        <v>0</v>
      </c>
      <c r="AS455" s="301">
        <f t="shared" si="615"/>
        <v>0</v>
      </c>
      <c r="AT455" s="301">
        <f t="shared" si="615"/>
        <v>0</v>
      </c>
      <c r="AU455" s="301">
        <f t="shared" si="615"/>
        <v>0</v>
      </c>
      <c r="AV455" s="301">
        <f t="shared" si="615"/>
        <v>0</v>
      </c>
      <c r="AW455" s="301">
        <f t="shared" si="615"/>
        <v>0</v>
      </c>
      <c r="AX455" s="301">
        <f t="shared" si="615"/>
        <v>0</v>
      </c>
      <c r="AY455" s="301">
        <f t="shared" si="615"/>
        <v>0</v>
      </c>
      <c r="AZ455" s="301">
        <f t="shared" si="615"/>
        <v>0</v>
      </c>
      <c r="BA455" s="301">
        <f t="shared" si="615"/>
        <v>0</v>
      </c>
      <c r="BB455" s="301">
        <f t="shared" si="615"/>
        <v>0</v>
      </c>
      <c r="BC455" s="301">
        <f t="shared" si="615"/>
        <v>0</v>
      </c>
      <c r="BD455" s="301">
        <f t="shared" si="615"/>
        <v>0</v>
      </c>
      <c r="BE455" s="301">
        <f t="shared" si="583"/>
        <v>0</v>
      </c>
      <c r="BF455" s="301">
        <f t="shared" si="584"/>
        <v>0</v>
      </c>
      <c r="BG455" s="339"/>
      <c r="BH455" s="340"/>
      <c r="BI455" s="340"/>
      <c r="BJ455" s="340"/>
      <c r="BK455" s="340"/>
      <c r="BL455" s="340"/>
      <c r="BM455" s="340"/>
      <c r="BN455" s="340"/>
      <c r="BO455" s="340"/>
      <c r="BP455" s="340"/>
      <c r="BQ455" s="340"/>
      <c r="BR455" s="339"/>
      <c r="BS455" s="341">
        <f t="shared" si="616"/>
        <v>0</v>
      </c>
      <c r="BT455" s="341">
        <f t="shared" si="616"/>
        <v>0</v>
      </c>
      <c r="BU455" s="341">
        <f t="shared" si="616"/>
        <v>0</v>
      </c>
      <c r="BV455" s="341">
        <f t="shared" si="616"/>
        <v>0</v>
      </c>
      <c r="BW455" s="341">
        <f t="shared" si="616"/>
        <v>0</v>
      </c>
      <c r="BX455" s="341">
        <f t="shared" si="616"/>
        <v>0</v>
      </c>
      <c r="BY455" s="341">
        <f t="shared" si="616"/>
        <v>0</v>
      </c>
      <c r="BZ455" s="341">
        <f t="shared" si="616"/>
        <v>0</v>
      </c>
      <c r="CA455" s="341">
        <f t="shared" si="616"/>
        <v>0</v>
      </c>
      <c r="CB455" s="341">
        <f t="shared" si="616"/>
        <v>0</v>
      </c>
      <c r="CC455" s="341">
        <f t="shared" si="616"/>
        <v>0</v>
      </c>
      <c r="CD455" s="341">
        <f t="shared" si="616"/>
        <v>0</v>
      </c>
      <c r="CE455" s="341">
        <f t="shared" si="616"/>
        <v>0</v>
      </c>
      <c r="CF455" s="341">
        <f t="shared" si="616"/>
        <v>0</v>
      </c>
      <c r="CG455" s="341">
        <f t="shared" si="616"/>
        <v>0</v>
      </c>
      <c r="CH455" s="341">
        <f t="shared" si="616"/>
        <v>0</v>
      </c>
      <c r="CI455" s="341">
        <f t="shared" si="586"/>
        <v>0</v>
      </c>
      <c r="CJ455" s="1263">
        <f t="shared" si="587"/>
        <v>0</v>
      </c>
      <c r="CK455" s="301">
        <f t="shared" si="617"/>
        <v>0</v>
      </c>
      <c r="CL455" s="301">
        <f t="shared" si="617"/>
        <v>0</v>
      </c>
      <c r="CM455" s="301">
        <f t="shared" si="617"/>
        <v>0</v>
      </c>
      <c r="CN455" s="301">
        <f t="shared" si="617"/>
        <v>0</v>
      </c>
      <c r="CO455" s="301">
        <f t="shared" si="617"/>
        <v>0</v>
      </c>
      <c r="CP455" s="301">
        <f t="shared" si="617"/>
        <v>0</v>
      </c>
      <c r="CQ455" s="301">
        <f t="shared" si="617"/>
        <v>0</v>
      </c>
      <c r="CR455" s="301">
        <f t="shared" si="617"/>
        <v>0</v>
      </c>
      <c r="CS455" s="301">
        <f t="shared" si="617"/>
        <v>0</v>
      </c>
      <c r="CT455" s="301">
        <f t="shared" si="617"/>
        <v>0</v>
      </c>
      <c r="CU455" s="301">
        <f t="shared" si="617"/>
        <v>0</v>
      </c>
      <c r="CV455" s="301">
        <f t="shared" si="617"/>
        <v>0</v>
      </c>
      <c r="CW455" s="301">
        <f t="shared" si="617"/>
        <v>0</v>
      </c>
      <c r="CX455" s="301">
        <f t="shared" si="617"/>
        <v>0</v>
      </c>
      <c r="CY455" s="301">
        <f t="shared" si="617"/>
        <v>0</v>
      </c>
      <c r="CZ455" s="301">
        <f t="shared" si="617"/>
        <v>0</v>
      </c>
      <c r="DA455" s="301">
        <f t="shared" si="589"/>
        <v>0</v>
      </c>
      <c r="DB455" s="342">
        <f t="shared" si="590"/>
        <v>0</v>
      </c>
      <c r="DD455" s="343">
        <f t="shared" si="618"/>
        <v>0</v>
      </c>
      <c r="DE455" s="301">
        <f t="shared" si="618"/>
        <v>0</v>
      </c>
      <c r="DF455" s="301">
        <f t="shared" si="618"/>
        <v>0</v>
      </c>
      <c r="DG455" s="301">
        <f t="shared" si="618"/>
        <v>0</v>
      </c>
      <c r="DH455" s="301">
        <f t="shared" si="618"/>
        <v>0</v>
      </c>
      <c r="DI455" s="301">
        <f t="shared" si="618"/>
        <v>0</v>
      </c>
      <c r="DJ455" s="301">
        <f t="shared" si="618"/>
        <v>0</v>
      </c>
      <c r="DK455" s="301">
        <f t="shared" si="618"/>
        <v>0</v>
      </c>
      <c r="DL455" s="301">
        <f t="shared" si="618"/>
        <v>0</v>
      </c>
      <c r="DM455" s="301">
        <f t="shared" si="618"/>
        <v>0</v>
      </c>
      <c r="DN455" s="301">
        <f t="shared" si="618"/>
        <v>0</v>
      </c>
      <c r="DO455" s="301">
        <f t="shared" si="618"/>
        <v>0</v>
      </c>
      <c r="DP455" s="301">
        <f t="shared" si="618"/>
        <v>0</v>
      </c>
      <c r="DQ455" s="301">
        <f t="shared" si="618"/>
        <v>0</v>
      </c>
      <c r="DR455" s="301">
        <f t="shared" si="618"/>
        <v>0</v>
      </c>
      <c r="DS455" s="301">
        <f t="shared" si="618"/>
        <v>0</v>
      </c>
      <c r="DT455" s="301">
        <f t="shared" si="592"/>
        <v>0</v>
      </c>
      <c r="DU455" s="301">
        <f t="shared" si="593"/>
        <v>0</v>
      </c>
      <c r="DV455" s="343">
        <f t="shared" si="619"/>
        <v>0</v>
      </c>
      <c r="DW455" s="301">
        <f t="shared" si="619"/>
        <v>0</v>
      </c>
      <c r="DX455" s="301">
        <f t="shared" si="619"/>
        <v>0</v>
      </c>
      <c r="DY455" s="301">
        <f t="shared" si="619"/>
        <v>0</v>
      </c>
      <c r="DZ455" s="301">
        <f t="shared" si="619"/>
        <v>0</v>
      </c>
      <c r="EA455" s="301">
        <f t="shared" si="619"/>
        <v>0</v>
      </c>
      <c r="EB455" s="301">
        <f t="shared" si="619"/>
        <v>0</v>
      </c>
      <c r="EC455" s="301">
        <f t="shared" si="619"/>
        <v>0</v>
      </c>
      <c r="ED455" s="301">
        <f t="shared" si="619"/>
        <v>0</v>
      </c>
      <c r="EE455" s="301">
        <f t="shared" si="619"/>
        <v>0</v>
      </c>
      <c r="EF455" s="301">
        <f t="shared" si="619"/>
        <v>0</v>
      </c>
      <c r="EG455" s="301">
        <f t="shared" si="619"/>
        <v>0</v>
      </c>
      <c r="EH455" s="301">
        <f t="shared" si="619"/>
        <v>0</v>
      </c>
      <c r="EI455" s="301">
        <f t="shared" si="619"/>
        <v>0</v>
      </c>
      <c r="EJ455" s="301">
        <f t="shared" si="619"/>
        <v>0</v>
      </c>
      <c r="EK455" s="301">
        <f t="shared" si="619"/>
        <v>0</v>
      </c>
      <c r="EL455" s="301">
        <f t="shared" si="595"/>
        <v>0</v>
      </c>
      <c r="EM455" s="301">
        <f t="shared" si="596"/>
        <v>0</v>
      </c>
      <c r="EN455" s="343">
        <f t="shared" si="620"/>
        <v>0</v>
      </c>
      <c r="EO455" s="301">
        <f t="shared" si="620"/>
        <v>0</v>
      </c>
      <c r="EP455" s="301">
        <f t="shared" si="620"/>
        <v>0</v>
      </c>
      <c r="EQ455" s="301">
        <f t="shared" si="620"/>
        <v>0</v>
      </c>
      <c r="ER455" s="301">
        <f t="shared" si="620"/>
        <v>0</v>
      </c>
      <c r="ES455" s="301">
        <f t="shared" si="620"/>
        <v>0</v>
      </c>
      <c r="ET455" s="301">
        <f t="shared" si="620"/>
        <v>0</v>
      </c>
      <c r="EU455" s="301">
        <f t="shared" si="620"/>
        <v>0</v>
      </c>
      <c r="EV455" s="301">
        <f t="shared" si="620"/>
        <v>0</v>
      </c>
      <c r="EW455" s="301">
        <f t="shared" si="620"/>
        <v>0</v>
      </c>
      <c r="EX455" s="301">
        <f t="shared" si="620"/>
        <v>0</v>
      </c>
      <c r="EY455" s="301">
        <f t="shared" si="620"/>
        <v>0</v>
      </c>
      <c r="EZ455" s="301">
        <f t="shared" si="620"/>
        <v>0</v>
      </c>
      <c r="FA455" s="301">
        <f t="shared" si="620"/>
        <v>0</v>
      </c>
      <c r="FB455" s="301">
        <f t="shared" si="620"/>
        <v>0</v>
      </c>
      <c r="FC455" s="301">
        <f t="shared" si="620"/>
        <v>0</v>
      </c>
      <c r="FD455" s="301">
        <f t="shared" si="598"/>
        <v>0</v>
      </c>
      <c r="FE455" s="342">
        <f t="shared" si="599"/>
        <v>0</v>
      </c>
      <c r="FG455" s="1262"/>
      <c r="FH455" s="344">
        <f t="shared" si="344"/>
        <v>0</v>
      </c>
      <c r="FI455" s="301">
        <f t="shared" si="621"/>
        <v>0</v>
      </c>
      <c r="FJ455" s="301">
        <f t="shared" si="621"/>
        <v>0</v>
      </c>
      <c r="FK455" s="301">
        <f t="shared" si="621"/>
        <v>0</v>
      </c>
      <c r="FL455" s="301">
        <f t="shared" si="621"/>
        <v>0</v>
      </c>
      <c r="FM455" s="301">
        <f t="shared" si="621"/>
        <v>0</v>
      </c>
      <c r="FN455" s="301">
        <f t="shared" si="621"/>
        <v>0</v>
      </c>
      <c r="FO455" s="301">
        <f t="shared" si="621"/>
        <v>0</v>
      </c>
      <c r="FP455" s="301">
        <f t="shared" si="621"/>
        <v>0</v>
      </c>
      <c r="FQ455" s="301">
        <f t="shared" si="621"/>
        <v>0</v>
      </c>
      <c r="FR455" s="301">
        <f t="shared" si="621"/>
        <v>0</v>
      </c>
      <c r="FS455" s="301">
        <f t="shared" si="621"/>
        <v>0</v>
      </c>
      <c r="FT455" s="301">
        <f t="shared" si="621"/>
        <v>0</v>
      </c>
      <c r="FU455" s="301">
        <f t="shared" si="621"/>
        <v>0</v>
      </c>
      <c r="FV455" s="301">
        <f t="shared" si="621"/>
        <v>0</v>
      </c>
      <c r="FW455" s="301">
        <f t="shared" si="621"/>
        <v>0</v>
      </c>
      <c r="FX455" s="301">
        <f t="shared" si="621"/>
        <v>0</v>
      </c>
      <c r="FY455" s="342">
        <f t="shared" si="601"/>
        <v>0</v>
      </c>
      <c r="GA455" s="1262"/>
      <c r="GB455" s="301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301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301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301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301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301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301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301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301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301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301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301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301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301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301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301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301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42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62"/>
      <c r="GV455" s="301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301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301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301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301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301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301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301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301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301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301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301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301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301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301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301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301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42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62"/>
      <c r="HP455" s="1264">
        <f t="shared" si="622"/>
        <v>0</v>
      </c>
      <c r="HQ455" s="1264">
        <f t="shared" si="622"/>
        <v>0</v>
      </c>
      <c r="HR455" s="1264">
        <f t="shared" si="622"/>
        <v>0</v>
      </c>
      <c r="HS455" s="1264">
        <f t="shared" si="622"/>
        <v>0</v>
      </c>
      <c r="HT455" s="1264">
        <f t="shared" si="622"/>
        <v>0</v>
      </c>
      <c r="HU455" s="1264">
        <f t="shared" si="622"/>
        <v>0</v>
      </c>
      <c r="HV455" s="1264">
        <f t="shared" si="622"/>
        <v>0</v>
      </c>
      <c r="HW455" s="1264">
        <f t="shared" si="622"/>
        <v>0</v>
      </c>
      <c r="HX455" s="1264">
        <f t="shared" si="622"/>
        <v>0</v>
      </c>
      <c r="HY455" s="1264">
        <f t="shared" si="622"/>
        <v>0</v>
      </c>
      <c r="HZ455" s="1264">
        <f t="shared" si="622"/>
        <v>0</v>
      </c>
      <c r="IA455" s="1264">
        <f t="shared" si="622"/>
        <v>0</v>
      </c>
      <c r="IB455" s="1264">
        <f t="shared" si="622"/>
        <v>0</v>
      </c>
      <c r="IC455" s="1264">
        <f t="shared" si="622"/>
        <v>0</v>
      </c>
      <c r="ID455" s="1264">
        <f t="shared" si="622"/>
        <v>0</v>
      </c>
      <c r="IE455" s="1264">
        <f t="shared" si="622"/>
        <v>0</v>
      </c>
      <c r="IF455" s="1264">
        <f t="shared" si="603"/>
        <v>0</v>
      </c>
      <c r="IG455" s="1265">
        <f t="shared" si="604"/>
        <v>0</v>
      </c>
      <c r="II455" s="348"/>
      <c r="IJ455" s="301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301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301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301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301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301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301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301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301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301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301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301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301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301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301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301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301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42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35" t="str" cm="1">
        <f t="array" ref="JC455">IF($T455 = "Y", INDEX('F6 - Debt Dataset'!BC$6:BC$1806, MATCH($B$6 &amp; $A455, 'F6 - Debt Dataset'!$E$6:$E$1806 &amp; 'F6 - Debt Dataset'!$DF$6:$DF$1806, 0)), "-")</f>
        <v>-</v>
      </c>
      <c r="JD455" s="346" t="str" cm="1">
        <f t="array" ref="JD455">IF($T455 = "Y", INDEX('F6 - Debt Dataset'!BD$6:BD$1806, MATCH($B$6 &amp; $A455, 'F6 - Debt Dataset'!$E$6:$E$1806 &amp; 'F6 - Debt Dataset'!$DF$6:$DF$1806, 0)), "-")</f>
        <v>-</v>
      </c>
      <c r="JE455" s="346" t="str" cm="1">
        <f t="array" ref="JE455">IF($T455 = "Y", INDEX('F6 - Debt Dataset'!BE$6:BE$1806, MATCH($B$6 &amp; $A455, 'F6 - Debt Dataset'!$E$6:$E$1806 &amp; 'F6 - Debt Dataset'!$DF$6:$DF$1806, 0)), "-")</f>
        <v>-</v>
      </c>
      <c r="JF455" s="346" t="str" cm="1">
        <f t="array" ref="JF455">IF($T455 = "Y", INDEX('F6 - Debt Dataset'!BF$6:BF$1806, MATCH($B$6 &amp; $A455, 'F6 - Debt Dataset'!$E$6:$E$1806 &amp; 'F6 - Debt Dataset'!$DF$6:$DF$1806, 0)), "-")</f>
        <v>-</v>
      </c>
      <c r="JG455" s="346" t="str" cm="1">
        <f t="array" ref="JG455">IF($T455 = "Y", INDEX('F6 - Debt Dataset'!BG$6:BG$1806, MATCH($B$6 &amp; $A455, 'F6 - Debt Dataset'!$E$6:$E$1806 &amp; 'F6 - Debt Dataset'!$DF$6:$DF$1806, 0)), "-")</f>
        <v>-</v>
      </c>
      <c r="JH455" s="346" t="str" cm="1">
        <f t="array" ref="JH455">IF($T455 = "Y", INDEX('F6 - Debt Dataset'!BH$6:BH$1806, MATCH($B$6 &amp; $A455, 'F6 - Debt Dataset'!$E$6:$E$1806 &amp; 'F6 - Debt Dataset'!$DF$6:$DF$1806, 0)), "-")</f>
        <v>-</v>
      </c>
      <c r="JI455" s="346" t="str" cm="1">
        <f t="array" ref="JI455">IF($T455 = "Y", INDEX('F6 - Debt Dataset'!BI$6:BI$1806, MATCH($B$6 &amp; $A455, 'F6 - Debt Dataset'!$E$6:$E$1806 &amp; 'F6 - Debt Dataset'!$DF$6:$DF$1806, 0)), "-")</f>
        <v>-</v>
      </c>
      <c r="JJ455" s="346" t="str" cm="1">
        <f t="array" ref="JJ455">IF($T455 = "Y", INDEX('F6 - Debt Dataset'!BJ$6:BJ$1806, MATCH($B$6 &amp; $A455, 'F6 - Debt Dataset'!$E$6:$E$1806 &amp; 'F6 - Debt Dataset'!$DF$6:$DF$1806, 0)), "-")</f>
        <v>-</v>
      </c>
      <c r="JK455" s="346" t="str" cm="1">
        <f t="array" ref="JK455">IF($T455 = "Y", INDEX('F6 - Debt Dataset'!BK$6:BK$1806, MATCH($B$6 &amp; $A455, 'F6 - Debt Dataset'!$E$6:$E$1806 &amp; 'F6 - Debt Dataset'!$DF$6:$DF$1806, 0)), "-")</f>
        <v>-</v>
      </c>
      <c r="JL455" s="346" t="str" cm="1">
        <f t="array" ref="JL455">IF($T455 = "Y", INDEX('F6 - Debt Dataset'!BL$6:BL$1806, MATCH($B$6 &amp; $A455, 'F6 - Debt Dataset'!$E$6:$E$1806 &amp; 'F6 - Debt Dataset'!$DF$6:$DF$1806, 0)), "-")</f>
        <v>-</v>
      </c>
      <c r="JM455" s="346" t="str" cm="1">
        <f t="array" ref="JM455">IF($T455 = "Y", INDEX('F6 - Debt Dataset'!BM$6:BM$1806, MATCH($B$6 &amp; $A455, 'F6 - Debt Dataset'!$E$6:$E$1806 &amp; 'F6 - Debt Dataset'!$DF$6:$DF$1806, 0)), "-")</f>
        <v>-</v>
      </c>
      <c r="JN455" s="346" t="str" cm="1">
        <f t="array" ref="JN455">IF($T455 = "Y", INDEX('F6 - Debt Dataset'!BN$6:BN$1806, MATCH($B$6 &amp; $A455, 'F6 - Debt Dataset'!$E$6:$E$1806 &amp; 'F6 - Debt Dataset'!$DF$6:$DF$1806, 0)), "-")</f>
        <v>-</v>
      </c>
      <c r="JO455" s="346" t="str" cm="1">
        <f t="array" ref="JO455">IF($T455 = "Y", INDEX('F6 - Debt Dataset'!BO$6:BO$1806, MATCH($B$6 &amp; $A455, 'F6 - Debt Dataset'!$E$6:$E$1806 &amp; 'F6 - Debt Dataset'!$DF$6:$DF$1806, 0)), "-")</f>
        <v>-</v>
      </c>
      <c r="JP455" s="346" t="str" cm="1">
        <f t="array" ref="JP455">IF($T455 = "Y", INDEX('F6 - Debt Dataset'!BP$6:BP$1806, MATCH($B$6 &amp; $A455, 'F6 - Debt Dataset'!$E$6:$E$1806 &amp; 'F6 - Debt Dataset'!$DF$6:$DF$1806, 0)), "-")</f>
        <v>-</v>
      </c>
      <c r="JQ455" s="346" t="str" cm="1">
        <f t="array" ref="JQ455">IF($T455 = "Y", INDEX('F6 - Debt Dataset'!BQ$6:BQ$1806, MATCH($B$6 &amp; $A455, 'F6 - Debt Dataset'!$E$6:$E$1806 &amp; 'F6 - Debt Dataset'!$DF$6:$DF$1806, 0)), "-")</f>
        <v>-</v>
      </c>
      <c r="JR455" s="346" t="str" cm="1">
        <f t="array" ref="JR455">IF($T455 = "Y", INDEX('F6 - Debt Dataset'!BR$6:BR$1806, MATCH($B$6 &amp; $A455, 'F6 - Debt Dataset'!$E$6:$E$1806 &amp; 'F6 - Debt Dataset'!$DF$6:$DF$1806, 0)), "-")</f>
        <v>-</v>
      </c>
      <c r="JS455" s="346" t="str" cm="1">
        <f t="array" ref="JS455">IF($T455 = "Y", INDEX('F6 - Debt Dataset'!BS$6:BS$1806, MATCH($B$6 &amp; $A455, 'F6 - Debt Dataset'!$E$6:$E$1806 &amp; 'F6 - Debt Dataset'!$DF$6:$DF$1806, 0)), "-")</f>
        <v>-</v>
      </c>
      <c r="JT455" s="347" t="str" cm="1">
        <f t="array" ref="JT455">IF($T455 = "Y", INDEX('F6 - Debt Dataset'!BT$6:BT$1806, MATCH($B$6 &amp; $A455, 'F6 - Debt Dataset'!$E$6:$E$1806 &amp; 'F6 - Debt Dataset'!$DF$6:$DF$1806, 0)), "-")</f>
        <v>-</v>
      </c>
      <c r="JV455" s="335" t="str" cm="1">
        <f t="array" ref="JV455">IF($T455 = "Y", INDEX('F6 - Debt Dataset'!CM$6:CM$1806, MATCH($B$6 &amp; $A455, 'F6 - Debt Dataset'!$E$6:$E$1806 &amp; 'F6 - Debt Dataset'!$DF$6:$DF$1806, 0)), "-")</f>
        <v>-</v>
      </c>
      <c r="JW455" s="346" t="str" cm="1">
        <f t="array" ref="JW455">IF($T455 = "Y", INDEX('F6 - Debt Dataset'!CN$6:CN$1806, MATCH($B$6 &amp; $A455, 'F6 - Debt Dataset'!$E$6:$E$1806 &amp; 'F6 - Debt Dataset'!$DF$6:$DF$1806, 0)), "-")</f>
        <v>-</v>
      </c>
      <c r="JX455" s="346" t="str" cm="1">
        <f t="array" ref="JX455">IF($T455 = "Y", INDEX('F6 - Debt Dataset'!CO$6:CO$1806, MATCH($B$6 &amp; $A455, 'F6 - Debt Dataset'!$E$6:$E$1806 &amp; 'F6 - Debt Dataset'!$DF$6:$DF$1806, 0)), "-")</f>
        <v>-</v>
      </c>
      <c r="JY455" s="346" t="str" cm="1">
        <f t="array" ref="JY455">IF($T455 = "Y", INDEX('F6 - Debt Dataset'!CP$6:CP$1806, MATCH($B$6 &amp; $A455, 'F6 - Debt Dataset'!$E$6:$E$1806 &amp; 'F6 - Debt Dataset'!$DF$6:$DF$1806, 0)), "-")</f>
        <v>-</v>
      </c>
      <c r="JZ455" s="346" t="str" cm="1">
        <f t="array" ref="JZ455">IF($T455 = "Y", INDEX('F6 - Debt Dataset'!CQ$6:CQ$1806, MATCH($B$6 &amp; $A455, 'F6 - Debt Dataset'!$E$6:$E$1806 &amp; 'F6 - Debt Dataset'!$DF$6:$DF$1806, 0)), "-")</f>
        <v>-</v>
      </c>
      <c r="KA455" s="346" t="str" cm="1">
        <f t="array" ref="KA455">IF($T455 = "Y", INDEX('F6 - Debt Dataset'!CR$6:CR$1806, MATCH($B$6 &amp; $A455, 'F6 - Debt Dataset'!$E$6:$E$1806 &amp; 'F6 - Debt Dataset'!$DF$6:$DF$1806, 0)), "-")</f>
        <v>-</v>
      </c>
      <c r="KB455" s="346" t="str" cm="1">
        <f t="array" ref="KB455">IF($T455 = "Y", INDEX('F6 - Debt Dataset'!CS$6:CS$1806, MATCH($B$6 &amp; $A455, 'F6 - Debt Dataset'!$E$6:$E$1806 &amp; 'F6 - Debt Dataset'!$DF$6:$DF$1806, 0)), "-")</f>
        <v>-</v>
      </c>
      <c r="KC455" s="346" t="str" cm="1">
        <f t="array" ref="KC455">IF($T455 = "Y", INDEX('F6 - Debt Dataset'!CT$6:CT$1806, MATCH($B$6 &amp; $A455, 'F6 - Debt Dataset'!$E$6:$E$1806 &amp; 'F6 - Debt Dataset'!$DF$6:$DF$1806, 0)), "-")</f>
        <v>-</v>
      </c>
      <c r="KD455" s="346" t="str" cm="1">
        <f t="array" ref="KD455">IF($T455 = "Y", INDEX('F6 - Debt Dataset'!CU$6:CU$1806, MATCH($B$6 &amp; $A455, 'F6 - Debt Dataset'!$E$6:$E$1806 &amp; 'F6 - Debt Dataset'!$DF$6:$DF$1806, 0)), "-")</f>
        <v>-</v>
      </c>
      <c r="KE455" s="346" t="str" cm="1">
        <f t="array" ref="KE455">IF($T455 = "Y", INDEX('F6 - Debt Dataset'!CV$6:CV$1806, MATCH($B$6 &amp; $A455, 'F6 - Debt Dataset'!$E$6:$E$1806 &amp; 'F6 - Debt Dataset'!$DF$6:$DF$1806, 0)), "-")</f>
        <v>-</v>
      </c>
      <c r="KF455" s="346" t="str" cm="1">
        <f t="array" ref="KF455">IF($T455 = "Y", INDEX('F6 - Debt Dataset'!CW$6:CW$1806, MATCH($B$6 &amp; $A455, 'F6 - Debt Dataset'!$E$6:$E$1806 &amp; 'F6 - Debt Dataset'!$DF$6:$DF$1806, 0)), "-")</f>
        <v>-</v>
      </c>
      <c r="KG455" s="346" t="str" cm="1">
        <f t="array" ref="KG455">IF($T455 = "Y", INDEX('F6 - Debt Dataset'!CX$6:CX$1806, MATCH($B$6 &amp; $A455, 'F6 - Debt Dataset'!$E$6:$E$1806 &amp; 'F6 - Debt Dataset'!$DF$6:$DF$1806, 0)), "-")</f>
        <v>-</v>
      </c>
      <c r="KH455" s="346" t="str" cm="1">
        <f t="array" ref="KH455">IF($T455 = "Y", INDEX('F6 - Debt Dataset'!CY$6:CY$1806, MATCH($B$6 &amp; $A455, 'F6 - Debt Dataset'!$E$6:$E$1806 &amp; 'F6 - Debt Dataset'!$DF$6:$DF$1806, 0)), "-")</f>
        <v>-</v>
      </c>
      <c r="KI455" s="346" t="str" cm="1">
        <f t="array" ref="KI455">IF($T455 = "Y", INDEX('F6 - Debt Dataset'!CZ$6:CZ$1806, MATCH($B$6 &amp; $A455, 'F6 - Debt Dataset'!$E$6:$E$1806 &amp; 'F6 - Debt Dataset'!$DF$6:$DF$1806, 0)), "-")</f>
        <v>-</v>
      </c>
      <c r="KJ455" s="346" t="str" cm="1">
        <f t="array" ref="KJ455">IF($T455 = "Y", INDEX('F6 - Debt Dataset'!DA$6:DA$1806, MATCH($B$6 &amp; $A455, 'F6 - Debt Dataset'!$E$6:$E$1806 &amp; 'F6 - Debt Dataset'!$DF$6:$DF$1806, 0)), "-")</f>
        <v>-</v>
      </c>
      <c r="KK455" s="346" t="str" cm="1">
        <f t="array" ref="KK455">IF($T455 = "Y", INDEX('F6 - Debt Dataset'!DB$6:DB$1806, MATCH($B$6 &amp; $A455, 'F6 - Debt Dataset'!$E$6:$E$1806 &amp; 'F6 - Debt Dataset'!$DF$6:$DF$1806, 0)), "-")</f>
        <v>-</v>
      </c>
      <c r="KL455" s="346" t="str" cm="1">
        <f t="array" ref="KL455">IF($T455 = "Y", INDEX('F6 - Debt Dataset'!DC$6:DC$1806, MATCH($B$6 &amp; $A455, 'F6 - Debt Dataset'!$E$6:$E$1806 &amp; 'F6 - Debt Dataset'!$DF$6:$DF$1806, 0)), "-")</f>
        <v>-</v>
      </c>
      <c r="KM455" s="347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93">
        <f t="shared" si="347"/>
        <v>446</v>
      </c>
      <c r="B456" s="393" t="str" cm="1">
        <f t="array" ref="B456">IFERROR(INDEX('F6 - Debt Dataset'!$C$6:$C$1806, MATCH($B$6 &amp; $A456, 'F6 - Debt Dataset'!$E$6:$E$1806 &amp; 'F6 - Debt Dataset'!$DF$6:$DF$1806, 0)), "-")</f>
        <v>-</v>
      </c>
      <c r="C456" s="393" t="str" cm="1">
        <f t="array" ref="C456">IFERROR(INDEX('F6 - Debt Dataset'!$A$6:$A$1806, MATCH($B$6 &amp; $A456, 'F6 - Debt Dataset'!$E$6:$E$1806 &amp; 'F6 - Debt Dataset'!$DF$6:$DF$1806, 0)), "-")</f>
        <v>-</v>
      </c>
      <c r="D456" s="393" t="str" cm="1">
        <f t="array" ref="D456">IFERROR(INDEX('F6 - Debt Dataset'!$B$6:$B$1806, MATCH($B$6 &amp; $A456, 'F6 - Debt Dataset'!$E$6:$E$1806 &amp; 'F6 - Debt Dataset'!$DF$6:$DF$1806, 0)), "-")</f>
        <v>-</v>
      </c>
      <c r="E456" s="393" t="str" cm="1">
        <f t="array" ref="E456">IFERROR(INDEX('F6 - Debt Dataset'!$H$6:$H$1806, MATCH($B$6 &amp; $A456, 'F6 - Debt Dataset'!$E$6:$E$1806 &amp; 'F6 - Debt Dataset'!$DF$6:$DF$1806, 0)), "-")</f>
        <v>-</v>
      </c>
      <c r="F456" s="394" t="str" cm="1">
        <f t="array" ref="F456">IFERROR(INDEX('F6 - Debt Dataset'!$J$6:$J$1806, MATCH($B$6 &amp; $A456, 'F6 - Debt Dataset'!$E$6:$E$1806 &amp; 'F6 - Debt Dataset'!$DF$6:$DF$1806, 0)), "-")</f>
        <v>-</v>
      </c>
      <c r="G456" s="394" t="str" cm="1">
        <f t="array" ref="G456">IFERROR(INDEX('F6 - Debt Dataset'!$K$6:$K$1806, MATCH($B$6 &amp; $A456, 'F6 - Debt Dataset'!$E$6:$E$1806 &amp; 'F6 - Debt Dataset'!$DF$6:$DF$1806, 0)), "-")</f>
        <v>-</v>
      </c>
      <c r="H456" s="394" t="str" cm="1">
        <f t="array" ref="H456">IFERROR(INDEX('F6 - Debt Dataset'!$L$6:$L$1806, MATCH($B$6 &amp; $A456, 'F6 - Debt Dataset'!$E$6:$E$1806 &amp; 'F6 - Debt Dataset'!$DF$6:$DF$1806, 0)), "-")</f>
        <v>-</v>
      </c>
      <c r="I456" s="394" t="str">
        <f t="shared" si="577"/>
        <v>-</v>
      </c>
      <c r="J456" s="393" t="str" cm="1">
        <f t="array" ref="J456">IFERROR(INDEX('F6 - Debt Dataset'!$N$6:$N$1806, MATCH($B$6 &amp; $A456, 'F6 - Debt Dataset'!$E$6:$E$1806 &amp; 'F6 - Debt Dataset'!$DF$6:$DF$1806, 0)), "-")</f>
        <v>-</v>
      </c>
      <c r="K456" s="395" cm="1">
        <f t="array" ref="K456">IFERROR(INDEX('F6 - Debt Dataset'!$S$6:$S$1806, MATCH($B$6 &amp; $A456, 'F6 - Debt Dataset'!$E$6:$E$1806 &amp; 'F6 - Debt Dataset'!$DF$6:$DF$1806, 0)), 0)</f>
        <v>0</v>
      </c>
      <c r="L456" s="1214" cm="1">
        <f t="array" ref="L456">IFERROR(INDEX('F6 - Debt Dataset'!$W$6:$W$1806, MATCH($B$6 &amp; $A456, 'F6 - Debt Dataset'!$E$6:$E$1806 &amp; 'F6 - Debt Dataset'!$DF$6:$DF$1806, 0)), 0)</f>
        <v>0</v>
      </c>
      <c r="M456" s="397" t="str" cm="1">
        <f t="array" ref="M456">IFERROR(INDEX('F6 - Debt Dataset'!$E$6:$E$1806, MATCH($B$6 &amp; $A456, 'F6 - Debt Dataset'!$E$6:$E$1806 &amp; 'F6 - Debt Dataset'!$DF$6:$DF$1806, 0)), "-")</f>
        <v>-</v>
      </c>
      <c r="N456" s="393"/>
      <c r="O456" s="393"/>
      <c r="P456" s="393"/>
      <c r="Q456" s="393"/>
      <c r="R456" s="393" t="str">
        <f t="shared" si="578"/>
        <v>-</v>
      </c>
      <c r="S456" s="393" t="str">
        <f t="shared" si="336"/>
        <v>-</v>
      </c>
      <c r="T456" s="400" t="str" cm="1">
        <f t="array" ref="T456">IFERROR(INDEX('F6 - Debt Dataset'!$AH$6:$AH$1806, MATCH($B$6 &amp; $A456, 'F6 - Debt Dataset'!$E$6:$E$1806 &amp; 'F6 - Debt Dataset'!$DF$6:$DF$1806, 0)), "-")</f>
        <v>-</v>
      </c>
      <c r="U456" s="1261"/>
      <c r="V456" s="338">
        <f t="shared" si="614"/>
        <v>0</v>
      </c>
      <c r="W456" s="338">
        <f t="shared" si="614"/>
        <v>0</v>
      </c>
      <c r="X456" s="338">
        <f t="shared" si="614"/>
        <v>0</v>
      </c>
      <c r="Y456" s="338">
        <f t="shared" si="614"/>
        <v>0</v>
      </c>
      <c r="Z456" s="338">
        <f t="shared" si="614"/>
        <v>0</v>
      </c>
      <c r="AA456" s="338">
        <f t="shared" si="614"/>
        <v>0</v>
      </c>
      <c r="AB456" s="338">
        <f t="shared" si="614"/>
        <v>0</v>
      </c>
      <c r="AC456" s="338">
        <f t="shared" si="614"/>
        <v>0</v>
      </c>
      <c r="AD456" s="338">
        <f t="shared" si="614"/>
        <v>0</v>
      </c>
      <c r="AE456" s="338">
        <f t="shared" si="614"/>
        <v>0</v>
      </c>
      <c r="AF456" s="338">
        <f t="shared" si="614"/>
        <v>0</v>
      </c>
      <c r="AG456" s="338">
        <f t="shared" si="614"/>
        <v>0</v>
      </c>
      <c r="AH456" s="338">
        <f t="shared" si="614"/>
        <v>0</v>
      </c>
      <c r="AI456" s="338">
        <f t="shared" si="614"/>
        <v>0</v>
      </c>
      <c r="AJ456" s="338">
        <f t="shared" si="614"/>
        <v>0</v>
      </c>
      <c r="AK456" s="338">
        <f t="shared" si="614"/>
        <v>0</v>
      </c>
      <c r="AL456" s="338">
        <f t="shared" si="580"/>
        <v>0</v>
      </c>
      <c r="AM456" s="338">
        <f t="shared" si="581"/>
        <v>0</v>
      </c>
      <c r="AN456" s="1262"/>
      <c r="AO456" s="301">
        <f t="shared" si="615"/>
        <v>0</v>
      </c>
      <c r="AP456" s="301">
        <f t="shared" si="615"/>
        <v>0</v>
      </c>
      <c r="AQ456" s="301">
        <f t="shared" si="615"/>
        <v>0</v>
      </c>
      <c r="AR456" s="301">
        <f t="shared" si="615"/>
        <v>0</v>
      </c>
      <c r="AS456" s="301">
        <f t="shared" si="615"/>
        <v>0</v>
      </c>
      <c r="AT456" s="301">
        <f t="shared" si="615"/>
        <v>0</v>
      </c>
      <c r="AU456" s="301">
        <f t="shared" si="615"/>
        <v>0</v>
      </c>
      <c r="AV456" s="301">
        <f t="shared" si="615"/>
        <v>0</v>
      </c>
      <c r="AW456" s="301">
        <f t="shared" si="615"/>
        <v>0</v>
      </c>
      <c r="AX456" s="301">
        <f t="shared" si="615"/>
        <v>0</v>
      </c>
      <c r="AY456" s="301">
        <f t="shared" si="615"/>
        <v>0</v>
      </c>
      <c r="AZ456" s="301">
        <f t="shared" si="615"/>
        <v>0</v>
      </c>
      <c r="BA456" s="301">
        <f t="shared" si="615"/>
        <v>0</v>
      </c>
      <c r="BB456" s="301">
        <f t="shared" si="615"/>
        <v>0</v>
      </c>
      <c r="BC456" s="301">
        <f t="shared" si="615"/>
        <v>0</v>
      </c>
      <c r="BD456" s="301">
        <f t="shared" si="615"/>
        <v>0</v>
      </c>
      <c r="BE456" s="301">
        <f t="shared" si="583"/>
        <v>0</v>
      </c>
      <c r="BF456" s="301">
        <f t="shared" si="584"/>
        <v>0</v>
      </c>
      <c r="BG456" s="339"/>
      <c r="BH456" s="340"/>
      <c r="BI456" s="340"/>
      <c r="BJ456" s="340"/>
      <c r="BK456" s="340"/>
      <c r="BL456" s="340"/>
      <c r="BM456" s="340"/>
      <c r="BN456" s="340"/>
      <c r="BO456" s="340"/>
      <c r="BP456" s="340"/>
      <c r="BQ456" s="340"/>
      <c r="BR456" s="339"/>
      <c r="BS456" s="341">
        <f t="shared" si="616"/>
        <v>0</v>
      </c>
      <c r="BT456" s="341">
        <f t="shared" si="616"/>
        <v>0</v>
      </c>
      <c r="BU456" s="341">
        <f t="shared" si="616"/>
        <v>0</v>
      </c>
      <c r="BV456" s="341">
        <f t="shared" si="616"/>
        <v>0</v>
      </c>
      <c r="BW456" s="341">
        <f t="shared" si="616"/>
        <v>0</v>
      </c>
      <c r="BX456" s="341">
        <f t="shared" si="616"/>
        <v>0</v>
      </c>
      <c r="BY456" s="341">
        <f t="shared" si="616"/>
        <v>0</v>
      </c>
      <c r="BZ456" s="341">
        <f t="shared" si="616"/>
        <v>0</v>
      </c>
      <c r="CA456" s="341">
        <f t="shared" si="616"/>
        <v>0</v>
      </c>
      <c r="CB456" s="341">
        <f t="shared" si="616"/>
        <v>0</v>
      </c>
      <c r="CC456" s="341">
        <f t="shared" si="616"/>
        <v>0</v>
      </c>
      <c r="CD456" s="341">
        <f t="shared" si="616"/>
        <v>0</v>
      </c>
      <c r="CE456" s="341">
        <f t="shared" si="616"/>
        <v>0</v>
      </c>
      <c r="CF456" s="341">
        <f t="shared" si="616"/>
        <v>0</v>
      </c>
      <c r="CG456" s="341">
        <f t="shared" si="616"/>
        <v>0</v>
      </c>
      <c r="CH456" s="341">
        <f t="shared" si="616"/>
        <v>0</v>
      </c>
      <c r="CI456" s="341">
        <f t="shared" si="586"/>
        <v>0</v>
      </c>
      <c r="CJ456" s="1263">
        <f t="shared" si="587"/>
        <v>0</v>
      </c>
      <c r="CK456" s="301">
        <f t="shared" si="617"/>
        <v>0</v>
      </c>
      <c r="CL456" s="301">
        <f t="shared" si="617"/>
        <v>0</v>
      </c>
      <c r="CM456" s="301">
        <f t="shared" si="617"/>
        <v>0</v>
      </c>
      <c r="CN456" s="301">
        <f t="shared" si="617"/>
        <v>0</v>
      </c>
      <c r="CO456" s="301">
        <f t="shared" si="617"/>
        <v>0</v>
      </c>
      <c r="CP456" s="301">
        <f t="shared" si="617"/>
        <v>0</v>
      </c>
      <c r="CQ456" s="301">
        <f t="shared" si="617"/>
        <v>0</v>
      </c>
      <c r="CR456" s="301">
        <f t="shared" si="617"/>
        <v>0</v>
      </c>
      <c r="CS456" s="301">
        <f t="shared" si="617"/>
        <v>0</v>
      </c>
      <c r="CT456" s="301">
        <f t="shared" si="617"/>
        <v>0</v>
      </c>
      <c r="CU456" s="301">
        <f t="shared" si="617"/>
        <v>0</v>
      </c>
      <c r="CV456" s="301">
        <f t="shared" si="617"/>
        <v>0</v>
      </c>
      <c r="CW456" s="301">
        <f t="shared" si="617"/>
        <v>0</v>
      </c>
      <c r="CX456" s="301">
        <f t="shared" si="617"/>
        <v>0</v>
      </c>
      <c r="CY456" s="301">
        <f t="shared" si="617"/>
        <v>0</v>
      </c>
      <c r="CZ456" s="301">
        <f t="shared" si="617"/>
        <v>0</v>
      </c>
      <c r="DA456" s="301">
        <f t="shared" si="589"/>
        <v>0</v>
      </c>
      <c r="DB456" s="342">
        <f t="shared" si="590"/>
        <v>0</v>
      </c>
      <c r="DD456" s="343">
        <f t="shared" si="618"/>
        <v>0</v>
      </c>
      <c r="DE456" s="301">
        <f t="shared" si="618"/>
        <v>0</v>
      </c>
      <c r="DF456" s="301">
        <f t="shared" si="618"/>
        <v>0</v>
      </c>
      <c r="DG456" s="301">
        <f t="shared" si="618"/>
        <v>0</v>
      </c>
      <c r="DH456" s="301">
        <f t="shared" si="618"/>
        <v>0</v>
      </c>
      <c r="DI456" s="301">
        <f t="shared" si="618"/>
        <v>0</v>
      </c>
      <c r="DJ456" s="301">
        <f t="shared" si="618"/>
        <v>0</v>
      </c>
      <c r="DK456" s="301">
        <f t="shared" si="618"/>
        <v>0</v>
      </c>
      <c r="DL456" s="301">
        <f t="shared" si="618"/>
        <v>0</v>
      </c>
      <c r="DM456" s="301">
        <f t="shared" si="618"/>
        <v>0</v>
      </c>
      <c r="DN456" s="301">
        <f t="shared" si="618"/>
        <v>0</v>
      </c>
      <c r="DO456" s="301">
        <f t="shared" si="618"/>
        <v>0</v>
      </c>
      <c r="DP456" s="301">
        <f t="shared" si="618"/>
        <v>0</v>
      </c>
      <c r="DQ456" s="301">
        <f t="shared" si="618"/>
        <v>0</v>
      </c>
      <c r="DR456" s="301">
        <f t="shared" si="618"/>
        <v>0</v>
      </c>
      <c r="DS456" s="301">
        <f t="shared" si="618"/>
        <v>0</v>
      </c>
      <c r="DT456" s="301">
        <f t="shared" si="592"/>
        <v>0</v>
      </c>
      <c r="DU456" s="301">
        <f t="shared" si="593"/>
        <v>0</v>
      </c>
      <c r="DV456" s="343">
        <f t="shared" si="619"/>
        <v>0</v>
      </c>
      <c r="DW456" s="301">
        <f t="shared" si="619"/>
        <v>0</v>
      </c>
      <c r="DX456" s="301">
        <f t="shared" si="619"/>
        <v>0</v>
      </c>
      <c r="DY456" s="301">
        <f t="shared" si="619"/>
        <v>0</v>
      </c>
      <c r="DZ456" s="301">
        <f t="shared" si="619"/>
        <v>0</v>
      </c>
      <c r="EA456" s="301">
        <f t="shared" si="619"/>
        <v>0</v>
      </c>
      <c r="EB456" s="301">
        <f t="shared" si="619"/>
        <v>0</v>
      </c>
      <c r="EC456" s="301">
        <f t="shared" si="619"/>
        <v>0</v>
      </c>
      <c r="ED456" s="301">
        <f t="shared" si="619"/>
        <v>0</v>
      </c>
      <c r="EE456" s="301">
        <f t="shared" si="619"/>
        <v>0</v>
      </c>
      <c r="EF456" s="301">
        <f t="shared" si="619"/>
        <v>0</v>
      </c>
      <c r="EG456" s="301">
        <f t="shared" si="619"/>
        <v>0</v>
      </c>
      <c r="EH456" s="301">
        <f t="shared" si="619"/>
        <v>0</v>
      </c>
      <c r="EI456" s="301">
        <f t="shared" si="619"/>
        <v>0</v>
      </c>
      <c r="EJ456" s="301">
        <f t="shared" si="619"/>
        <v>0</v>
      </c>
      <c r="EK456" s="301">
        <f t="shared" si="619"/>
        <v>0</v>
      </c>
      <c r="EL456" s="301">
        <f t="shared" si="595"/>
        <v>0</v>
      </c>
      <c r="EM456" s="301">
        <f t="shared" si="596"/>
        <v>0</v>
      </c>
      <c r="EN456" s="343">
        <f t="shared" si="620"/>
        <v>0</v>
      </c>
      <c r="EO456" s="301">
        <f t="shared" si="620"/>
        <v>0</v>
      </c>
      <c r="EP456" s="301">
        <f t="shared" si="620"/>
        <v>0</v>
      </c>
      <c r="EQ456" s="301">
        <f t="shared" si="620"/>
        <v>0</v>
      </c>
      <c r="ER456" s="301">
        <f t="shared" si="620"/>
        <v>0</v>
      </c>
      <c r="ES456" s="301">
        <f t="shared" si="620"/>
        <v>0</v>
      </c>
      <c r="ET456" s="301">
        <f t="shared" si="620"/>
        <v>0</v>
      </c>
      <c r="EU456" s="301">
        <f t="shared" si="620"/>
        <v>0</v>
      </c>
      <c r="EV456" s="301">
        <f t="shared" si="620"/>
        <v>0</v>
      </c>
      <c r="EW456" s="301">
        <f t="shared" si="620"/>
        <v>0</v>
      </c>
      <c r="EX456" s="301">
        <f t="shared" si="620"/>
        <v>0</v>
      </c>
      <c r="EY456" s="301">
        <f t="shared" si="620"/>
        <v>0</v>
      </c>
      <c r="EZ456" s="301">
        <f t="shared" si="620"/>
        <v>0</v>
      </c>
      <c r="FA456" s="301">
        <f t="shared" si="620"/>
        <v>0</v>
      </c>
      <c r="FB456" s="301">
        <f t="shared" si="620"/>
        <v>0</v>
      </c>
      <c r="FC456" s="301">
        <f t="shared" si="620"/>
        <v>0</v>
      </c>
      <c r="FD456" s="301">
        <f t="shared" si="598"/>
        <v>0</v>
      </c>
      <c r="FE456" s="342">
        <f t="shared" si="599"/>
        <v>0</v>
      </c>
      <c r="FG456" s="1262"/>
      <c r="FH456" s="344">
        <f t="shared" si="344"/>
        <v>0</v>
      </c>
      <c r="FI456" s="301">
        <f t="shared" si="621"/>
        <v>0</v>
      </c>
      <c r="FJ456" s="301">
        <f t="shared" si="621"/>
        <v>0</v>
      </c>
      <c r="FK456" s="301">
        <f t="shared" si="621"/>
        <v>0</v>
      </c>
      <c r="FL456" s="301">
        <f t="shared" si="621"/>
        <v>0</v>
      </c>
      <c r="FM456" s="301">
        <f t="shared" si="621"/>
        <v>0</v>
      </c>
      <c r="FN456" s="301">
        <f t="shared" si="621"/>
        <v>0</v>
      </c>
      <c r="FO456" s="301">
        <f t="shared" si="621"/>
        <v>0</v>
      </c>
      <c r="FP456" s="301">
        <f t="shared" si="621"/>
        <v>0</v>
      </c>
      <c r="FQ456" s="301">
        <f t="shared" si="621"/>
        <v>0</v>
      </c>
      <c r="FR456" s="301">
        <f t="shared" si="621"/>
        <v>0</v>
      </c>
      <c r="FS456" s="301">
        <f t="shared" si="621"/>
        <v>0</v>
      </c>
      <c r="FT456" s="301">
        <f t="shared" si="621"/>
        <v>0</v>
      </c>
      <c r="FU456" s="301">
        <f t="shared" si="621"/>
        <v>0</v>
      </c>
      <c r="FV456" s="301">
        <f t="shared" si="621"/>
        <v>0</v>
      </c>
      <c r="FW456" s="301">
        <f t="shared" si="621"/>
        <v>0</v>
      </c>
      <c r="FX456" s="301">
        <f t="shared" si="621"/>
        <v>0</v>
      </c>
      <c r="FY456" s="342">
        <f t="shared" si="601"/>
        <v>0</v>
      </c>
      <c r="GA456" s="1262"/>
      <c r="GB456" s="301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301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301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301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301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301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301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301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301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301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301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301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301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301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301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301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301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42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62"/>
      <c r="GV456" s="301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301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301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301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301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301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301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301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301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301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301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301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301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301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301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301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301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42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62"/>
      <c r="HP456" s="1264">
        <f t="shared" si="622"/>
        <v>0</v>
      </c>
      <c r="HQ456" s="1264">
        <f t="shared" si="622"/>
        <v>0</v>
      </c>
      <c r="HR456" s="1264">
        <f t="shared" si="622"/>
        <v>0</v>
      </c>
      <c r="HS456" s="1264">
        <f t="shared" si="622"/>
        <v>0</v>
      </c>
      <c r="HT456" s="1264">
        <f t="shared" si="622"/>
        <v>0</v>
      </c>
      <c r="HU456" s="1264">
        <f t="shared" si="622"/>
        <v>0</v>
      </c>
      <c r="HV456" s="1264">
        <f t="shared" si="622"/>
        <v>0</v>
      </c>
      <c r="HW456" s="1264">
        <f t="shared" si="622"/>
        <v>0</v>
      </c>
      <c r="HX456" s="1264">
        <f t="shared" si="622"/>
        <v>0</v>
      </c>
      <c r="HY456" s="1264">
        <f t="shared" si="622"/>
        <v>0</v>
      </c>
      <c r="HZ456" s="1264">
        <f t="shared" si="622"/>
        <v>0</v>
      </c>
      <c r="IA456" s="1264">
        <f t="shared" si="622"/>
        <v>0</v>
      </c>
      <c r="IB456" s="1264">
        <f t="shared" si="622"/>
        <v>0</v>
      </c>
      <c r="IC456" s="1264">
        <f t="shared" si="622"/>
        <v>0</v>
      </c>
      <c r="ID456" s="1264">
        <f t="shared" si="622"/>
        <v>0</v>
      </c>
      <c r="IE456" s="1264">
        <f t="shared" si="622"/>
        <v>0</v>
      </c>
      <c r="IF456" s="1264">
        <f t="shared" si="603"/>
        <v>0</v>
      </c>
      <c r="IG456" s="1265">
        <f t="shared" si="604"/>
        <v>0</v>
      </c>
      <c r="II456" s="348"/>
      <c r="IJ456" s="301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301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301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301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301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301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301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301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301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301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301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301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301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301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301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301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301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42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35" t="str" cm="1">
        <f t="array" ref="JC456">IF($T456 = "Y", INDEX('F6 - Debt Dataset'!BC$6:BC$1806, MATCH($B$6 &amp; $A456, 'F6 - Debt Dataset'!$E$6:$E$1806 &amp; 'F6 - Debt Dataset'!$DF$6:$DF$1806, 0)), "-")</f>
        <v>-</v>
      </c>
      <c r="JD456" s="346" t="str" cm="1">
        <f t="array" ref="JD456">IF($T456 = "Y", INDEX('F6 - Debt Dataset'!BD$6:BD$1806, MATCH($B$6 &amp; $A456, 'F6 - Debt Dataset'!$E$6:$E$1806 &amp; 'F6 - Debt Dataset'!$DF$6:$DF$1806, 0)), "-")</f>
        <v>-</v>
      </c>
      <c r="JE456" s="346" t="str" cm="1">
        <f t="array" ref="JE456">IF($T456 = "Y", INDEX('F6 - Debt Dataset'!BE$6:BE$1806, MATCH($B$6 &amp; $A456, 'F6 - Debt Dataset'!$E$6:$E$1806 &amp; 'F6 - Debt Dataset'!$DF$6:$DF$1806, 0)), "-")</f>
        <v>-</v>
      </c>
      <c r="JF456" s="346" t="str" cm="1">
        <f t="array" ref="JF456">IF($T456 = "Y", INDEX('F6 - Debt Dataset'!BF$6:BF$1806, MATCH($B$6 &amp; $A456, 'F6 - Debt Dataset'!$E$6:$E$1806 &amp; 'F6 - Debt Dataset'!$DF$6:$DF$1806, 0)), "-")</f>
        <v>-</v>
      </c>
      <c r="JG456" s="346" t="str" cm="1">
        <f t="array" ref="JG456">IF($T456 = "Y", INDEX('F6 - Debt Dataset'!BG$6:BG$1806, MATCH($B$6 &amp; $A456, 'F6 - Debt Dataset'!$E$6:$E$1806 &amp; 'F6 - Debt Dataset'!$DF$6:$DF$1806, 0)), "-")</f>
        <v>-</v>
      </c>
      <c r="JH456" s="346" t="str" cm="1">
        <f t="array" ref="JH456">IF($T456 = "Y", INDEX('F6 - Debt Dataset'!BH$6:BH$1806, MATCH($B$6 &amp; $A456, 'F6 - Debt Dataset'!$E$6:$E$1806 &amp; 'F6 - Debt Dataset'!$DF$6:$DF$1806, 0)), "-")</f>
        <v>-</v>
      </c>
      <c r="JI456" s="346" t="str" cm="1">
        <f t="array" ref="JI456">IF($T456 = "Y", INDEX('F6 - Debt Dataset'!BI$6:BI$1806, MATCH($B$6 &amp; $A456, 'F6 - Debt Dataset'!$E$6:$E$1806 &amp; 'F6 - Debt Dataset'!$DF$6:$DF$1806, 0)), "-")</f>
        <v>-</v>
      </c>
      <c r="JJ456" s="346" t="str" cm="1">
        <f t="array" ref="JJ456">IF($T456 = "Y", INDEX('F6 - Debt Dataset'!BJ$6:BJ$1806, MATCH($B$6 &amp; $A456, 'F6 - Debt Dataset'!$E$6:$E$1806 &amp; 'F6 - Debt Dataset'!$DF$6:$DF$1806, 0)), "-")</f>
        <v>-</v>
      </c>
      <c r="JK456" s="346" t="str" cm="1">
        <f t="array" ref="JK456">IF($T456 = "Y", INDEX('F6 - Debt Dataset'!BK$6:BK$1806, MATCH($B$6 &amp; $A456, 'F6 - Debt Dataset'!$E$6:$E$1806 &amp; 'F6 - Debt Dataset'!$DF$6:$DF$1806, 0)), "-")</f>
        <v>-</v>
      </c>
      <c r="JL456" s="346" t="str" cm="1">
        <f t="array" ref="JL456">IF($T456 = "Y", INDEX('F6 - Debt Dataset'!BL$6:BL$1806, MATCH($B$6 &amp; $A456, 'F6 - Debt Dataset'!$E$6:$E$1806 &amp; 'F6 - Debt Dataset'!$DF$6:$DF$1806, 0)), "-")</f>
        <v>-</v>
      </c>
      <c r="JM456" s="346" t="str" cm="1">
        <f t="array" ref="JM456">IF($T456 = "Y", INDEX('F6 - Debt Dataset'!BM$6:BM$1806, MATCH($B$6 &amp; $A456, 'F6 - Debt Dataset'!$E$6:$E$1806 &amp; 'F6 - Debt Dataset'!$DF$6:$DF$1806, 0)), "-")</f>
        <v>-</v>
      </c>
      <c r="JN456" s="346" t="str" cm="1">
        <f t="array" ref="JN456">IF($T456 = "Y", INDEX('F6 - Debt Dataset'!BN$6:BN$1806, MATCH($B$6 &amp; $A456, 'F6 - Debt Dataset'!$E$6:$E$1806 &amp; 'F6 - Debt Dataset'!$DF$6:$DF$1806, 0)), "-")</f>
        <v>-</v>
      </c>
      <c r="JO456" s="346" t="str" cm="1">
        <f t="array" ref="JO456">IF($T456 = "Y", INDEX('F6 - Debt Dataset'!BO$6:BO$1806, MATCH($B$6 &amp; $A456, 'F6 - Debt Dataset'!$E$6:$E$1806 &amp; 'F6 - Debt Dataset'!$DF$6:$DF$1806, 0)), "-")</f>
        <v>-</v>
      </c>
      <c r="JP456" s="346" t="str" cm="1">
        <f t="array" ref="JP456">IF($T456 = "Y", INDEX('F6 - Debt Dataset'!BP$6:BP$1806, MATCH($B$6 &amp; $A456, 'F6 - Debt Dataset'!$E$6:$E$1806 &amp; 'F6 - Debt Dataset'!$DF$6:$DF$1806, 0)), "-")</f>
        <v>-</v>
      </c>
      <c r="JQ456" s="346" t="str" cm="1">
        <f t="array" ref="JQ456">IF($T456 = "Y", INDEX('F6 - Debt Dataset'!BQ$6:BQ$1806, MATCH($B$6 &amp; $A456, 'F6 - Debt Dataset'!$E$6:$E$1806 &amp; 'F6 - Debt Dataset'!$DF$6:$DF$1806, 0)), "-")</f>
        <v>-</v>
      </c>
      <c r="JR456" s="346" t="str" cm="1">
        <f t="array" ref="JR456">IF($T456 = "Y", INDEX('F6 - Debt Dataset'!BR$6:BR$1806, MATCH($B$6 &amp; $A456, 'F6 - Debt Dataset'!$E$6:$E$1806 &amp; 'F6 - Debt Dataset'!$DF$6:$DF$1806, 0)), "-")</f>
        <v>-</v>
      </c>
      <c r="JS456" s="346" t="str" cm="1">
        <f t="array" ref="JS456">IF($T456 = "Y", INDEX('F6 - Debt Dataset'!BS$6:BS$1806, MATCH($B$6 &amp; $A456, 'F6 - Debt Dataset'!$E$6:$E$1806 &amp; 'F6 - Debt Dataset'!$DF$6:$DF$1806, 0)), "-")</f>
        <v>-</v>
      </c>
      <c r="JT456" s="347" t="str" cm="1">
        <f t="array" ref="JT456">IF($T456 = "Y", INDEX('F6 - Debt Dataset'!BT$6:BT$1806, MATCH($B$6 &amp; $A456, 'F6 - Debt Dataset'!$E$6:$E$1806 &amp; 'F6 - Debt Dataset'!$DF$6:$DF$1806, 0)), "-")</f>
        <v>-</v>
      </c>
      <c r="JV456" s="335" t="str" cm="1">
        <f t="array" ref="JV456">IF($T456 = "Y", INDEX('F6 - Debt Dataset'!CM$6:CM$1806, MATCH($B$6 &amp; $A456, 'F6 - Debt Dataset'!$E$6:$E$1806 &amp; 'F6 - Debt Dataset'!$DF$6:$DF$1806, 0)), "-")</f>
        <v>-</v>
      </c>
      <c r="JW456" s="346" t="str" cm="1">
        <f t="array" ref="JW456">IF($T456 = "Y", INDEX('F6 - Debt Dataset'!CN$6:CN$1806, MATCH($B$6 &amp; $A456, 'F6 - Debt Dataset'!$E$6:$E$1806 &amp; 'F6 - Debt Dataset'!$DF$6:$DF$1806, 0)), "-")</f>
        <v>-</v>
      </c>
      <c r="JX456" s="346" t="str" cm="1">
        <f t="array" ref="JX456">IF($T456 = "Y", INDEX('F6 - Debt Dataset'!CO$6:CO$1806, MATCH($B$6 &amp; $A456, 'F6 - Debt Dataset'!$E$6:$E$1806 &amp; 'F6 - Debt Dataset'!$DF$6:$DF$1806, 0)), "-")</f>
        <v>-</v>
      </c>
      <c r="JY456" s="346" t="str" cm="1">
        <f t="array" ref="JY456">IF($T456 = "Y", INDEX('F6 - Debt Dataset'!CP$6:CP$1806, MATCH($B$6 &amp; $A456, 'F6 - Debt Dataset'!$E$6:$E$1806 &amp; 'F6 - Debt Dataset'!$DF$6:$DF$1806, 0)), "-")</f>
        <v>-</v>
      </c>
      <c r="JZ456" s="346" t="str" cm="1">
        <f t="array" ref="JZ456">IF($T456 = "Y", INDEX('F6 - Debt Dataset'!CQ$6:CQ$1806, MATCH($B$6 &amp; $A456, 'F6 - Debt Dataset'!$E$6:$E$1806 &amp; 'F6 - Debt Dataset'!$DF$6:$DF$1806, 0)), "-")</f>
        <v>-</v>
      </c>
      <c r="KA456" s="346" t="str" cm="1">
        <f t="array" ref="KA456">IF($T456 = "Y", INDEX('F6 - Debt Dataset'!CR$6:CR$1806, MATCH($B$6 &amp; $A456, 'F6 - Debt Dataset'!$E$6:$E$1806 &amp; 'F6 - Debt Dataset'!$DF$6:$DF$1806, 0)), "-")</f>
        <v>-</v>
      </c>
      <c r="KB456" s="346" t="str" cm="1">
        <f t="array" ref="KB456">IF($T456 = "Y", INDEX('F6 - Debt Dataset'!CS$6:CS$1806, MATCH($B$6 &amp; $A456, 'F6 - Debt Dataset'!$E$6:$E$1806 &amp; 'F6 - Debt Dataset'!$DF$6:$DF$1806, 0)), "-")</f>
        <v>-</v>
      </c>
      <c r="KC456" s="346" t="str" cm="1">
        <f t="array" ref="KC456">IF($T456 = "Y", INDEX('F6 - Debt Dataset'!CT$6:CT$1806, MATCH($B$6 &amp; $A456, 'F6 - Debt Dataset'!$E$6:$E$1806 &amp; 'F6 - Debt Dataset'!$DF$6:$DF$1806, 0)), "-")</f>
        <v>-</v>
      </c>
      <c r="KD456" s="346" t="str" cm="1">
        <f t="array" ref="KD456">IF($T456 = "Y", INDEX('F6 - Debt Dataset'!CU$6:CU$1806, MATCH($B$6 &amp; $A456, 'F6 - Debt Dataset'!$E$6:$E$1806 &amp; 'F6 - Debt Dataset'!$DF$6:$DF$1806, 0)), "-")</f>
        <v>-</v>
      </c>
      <c r="KE456" s="346" t="str" cm="1">
        <f t="array" ref="KE456">IF($T456 = "Y", INDEX('F6 - Debt Dataset'!CV$6:CV$1806, MATCH($B$6 &amp; $A456, 'F6 - Debt Dataset'!$E$6:$E$1806 &amp; 'F6 - Debt Dataset'!$DF$6:$DF$1806, 0)), "-")</f>
        <v>-</v>
      </c>
      <c r="KF456" s="346" t="str" cm="1">
        <f t="array" ref="KF456">IF($T456 = "Y", INDEX('F6 - Debt Dataset'!CW$6:CW$1806, MATCH($B$6 &amp; $A456, 'F6 - Debt Dataset'!$E$6:$E$1806 &amp; 'F6 - Debt Dataset'!$DF$6:$DF$1806, 0)), "-")</f>
        <v>-</v>
      </c>
      <c r="KG456" s="346" t="str" cm="1">
        <f t="array" ref="KG456">IF($T456 = "Y", INDEX('F6 - Debt Dataset'!CX$6:CX$1806, MATCH($B$6 &amp; $A456, 'F6 - Debt Dataset'!$E$6:$E$1806 &amp; 'F6 - Debt Dataset'!$DF$6:$DF$1806, 0)), "-")</f>
        <v>-</v>
      </c>
      <c r="KH456" s="346" t="str" cm="1">
        <f t="array" ref="KH456">IF($T456 = "Y", INDEX('F6 - Debt Dataset'!CY$6:CY$1806, MATCH($B$6 &amp; $A456, 'F6 - Debt Dataset'!$E$6:$E$1806 &amp; 'F6 - Debt Dataset'!$DF$6:$DF$1806, 0)), "-")</f>
        <v>-</v>
      </c>
      <c r="KI456" s="346" t="str" cm="1">
        <f t="array" ref="KI456">IF($T456 = "Y", INDEX('F6 - Debt Dataset'!CZ$6:CZ$1806, MATCH($B$6 &amp; $A456, 'F6 - Debt Dataset'!$E$6:$E$1806 &amp; 'F6 - Debt Dataset'!$DF$6:$DF$1806, 0)), "-")</f>
        <v>-</v>
      </c>
      <c r="KJ456" s="346" t="str" cm="1">
        <f t="array" ref="KJ456">IF($T456 = "Y", INDEX('F6 - Debt Dataset'!DA$6:DA$1806, MATCH($B$6 &amp; $A456, 'F6 - Debt Dataset'!$E$6:$E$1806 &amp; 'F6 - Debt Dataset'!$DF$6:$DF$1806, 0)), "-")</f>
        <v>-</v>
      </c>
      <c r="KK456" s="346" t="str" cm="1">
        <f t="array" ref="KK456">IF($T456 = "Y", INDEX('F6 - Debt Dataset'!DB$6:DB$1806, MATCH($B$6 &amp; $A456, 'F6 - Debt Dataset'!$E$6:$E$1806 &amp; 'F6 - Debt Dataset'!$DF$6:$DF$1806, 0)), "-")</f>
        <v>-</v>
      </c>
      <c r="KL456" s="346" t="str" cm="1">
        <f t="array" ref="KL456">IF($T456 = "Y", INDEX('F6 - Debt Dataset'!DC$6:DC$1806, MATCH($B$6 &amp; $A456, 'F6 - Debt Dataset'!$E$6:$E$1806 &amp; 'F6 - Debt Dataset'!$DF$6:$DF$1806, 0)), "-")</f>
        <v>-</v>
      </c>
      <c r="KM456" s="347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93">
        <f t="shared" si="347"/>
        <v>447</v>
      </c>
      <c r="B457" s="393" t="str" cm="1">
        <f t="array" ref="B457">IFERROR(INDEX('F6 - Debt Dataset'!$C$6:$C$1806, MATCH($B$6 &amp; $A457, 'F6 - Debt Dataset'!$E$6:$E$1806 &amp; 'F6 - Debt Dataset'!$DF$6:$DF$1806, 0)), "-")</f>
        <v>-</v>
      </c>
      <c r="C457" s="393" t="str" cm="1">
        <f t="array" ref="C457">IFERROR(INDEX('F6 - Debt Dataset'!$A$6:$A$1806, MATCH($B$6 &amp; $A457, 'F6 - Debt Dataset'!$E$6:$E$1806 &amp; 'F6 - Debt Dataset'!$DF$6:$DF$1806, 0)), "-")</f>
        <v>-</v>
      </c>
      <c r="D457" s="393" t="str" cm="1">
        <f t="array" ref="D457">IFERROR(INDEX('F6 - Debt Dataset'!$B$6:$B$1806, MATCH($B$6 &amp; $A457, 'F6 - Debt Dataset'!$E$6:$E$1806 &amp; 'F6 - Debt Dataset'!$DF$6:$DF$1806, 0)), "-")</f>
        <v>-</v>
      </c>
      <c r="E457" s="393" t="str" cm="1">
        <f t="array" ref="E457">IFERROR(INDEX('F6 - Debt Dataset'!$H$6:$H$1806, MATCH($B$6 &amp; $A457, 'F6 - Debt Dataset'!$E$6:$E$1806 &amp; 'F6 - Debt Dataset'!$DF$6:$DF$1806, 0)), "-")</f>
        <v>-</v>
      </c>
      <c r="F457" s="394" t="str" cm="1">
        <f t="array" ref="F457">IFERROR(INDEX('F6 - Debt Dataset'!$J$6:$J$1806, MATCH($B$6 &amp; $A457, 'F6 - Debt Dataset'!$E$6:$E$1806 &amp; 'F6 - Debt Dataset'!$DF$6:$DF$1806, 0)), "-")</f>
        <v>-</v>
      </c>
      <c r="G457" s="394" t="str" cm="1">
        <f t="array" ref="G457">IFERROR(INDEX('F6 - Debt Dataset'!$K$6:$K$1806, MATCH($B$6 &amp; $A457, 'F6 - Debt Dataset'!$E$6:$E$1806 &amp; 'F6 - Debt Dataset'!$DF$6:$DF$1806, 0)), "-")</f>
        <v>-</v>
      </c>
      <c r="H457" s="394" t="str" cm="1">
        <f t="array" ref="H457">IFERROR(INDEX('F6 - Debt Dataset'!$L$6:$L$1806, MATCH($B$6 &amp; $A457, 'F6 - Debt Dataset'!$E$6:$E$1806 &amp; 'F6 - Debt Dataset'!$DF$6:$DF$1806, 0)), "-")</f>
        <v>-</v>
      </c>
      <c r="I457" s="394" t="str">
        <f t="shared" si="577"/>
        <v>-</v>
      </c>
      <c r="J457" s="393" t="str" cm="1">
        <f t="array" ref="J457">IFERROR(INDEX('F6 - Debt Dataset'!$N$6:$N$1806, MATCH($B$6 &amp; $A457, 'F6 - Debt Dataset'!$E$6:$E$1806 &amp; 'F6 - Debt Dataset'!$DF$6:$DF$1806, 0)), "-")</f>
        <v>-</v>
      </c>
      <c r="K457" s="395" cm="1">
        <f t="array" ref="K457">IFERROR(INDEX('F6 - Debt Dataset'!$S$6:$S$1806, MATCH($B$6 &amp; $A457, 'F6 - Debt Dataset'!$E$6:$E$1806 &amp; 'F6 - Debt Dataset'!$DF$6:$DF$1806, 0)), 0)</f>
        <v>0</v>
      </c>
      <c r="L457" s="1214" cm="1">
        <f t="array" ref="L457">IFERROR(INDEX('F6 - Debt Dataset'!$W$6:$W$1806, MATCH($B$6 &amp; $A457, 'F6 - Debt Dataset'!$E$6:$E$1806 &amp; 'F6 - Debt Dataset'!$DF$6:$DF$1806, 0)), 0)</f>
        <v>0</v>
      </c>
      <c r="M457" s="397" t="str" cm="1">
        <f t="array" ref="M457">IFERROR(INDEX('F6 - Debt Dataset'!$E$6:$E$1806, MATCH($B$6 &amp; $A457, 'F6 - Debt Dataset'!$E$6:$E$1806 &amp; 'F6 - Debt Dataset'!$DF$6:$DF$1806, 0)), "-")</f>
        <v>-</v>
      </c>
      <c r="N457" s="393"/>
      <c r="O457" s="393"/>
      <c r="P457" s="393"/>
      <c r="Q457" s="393"/>
      <c r="R457" s="393" t="str">
        <f t="shared" si="578"/>
        <v>-</v>
      </c>
      <c r="S457" s="393" t="str">
        <f t="shared" si="336"/>
        <v>-</v>
      </c>
      <c r="T457" s="400" t="str" cm="1">
        <f t="array" ref="T457">IFERROR(INDEX('F6 - Debt Dataset'!$AH$6:$AH$1806, MATCH($B$6 &amp; $A457, 'F6 - Debt Dataset'!$E$6:$E$1806 &amp; 'F6 - Debt Dataset'!$DF$6:$DF$1806, 0)), "-")</f>
        <v>-</v>
      </c>
      <c r="U457" s="1261"/>
      <c r="V457" s="338">
        <f t="shared" si="614"/>
        <v>0</v>
      </c>
      <c r="W457" s="338">
        <f t="shared" si="614"/>
        <v>0</v>
      </c>
      <c r="X457" s="338">
        <f t="shared" si="614"/>
        <v>0</v>
      </c>
      <c r="Y457" s="338">
        <f t="shared" si="614"/>
        <v>0</v>
      </c>
      <c r="Z457" s="338">
        <f t="shared" si="614"/>
        <v>0</v>
      </c>
      <c r="AA457" s="338">
        <f t="shared" si="614"/>
        <v>0</v>
      </c>
      <c r="AB457" s="338">
        <f t="shared" si="614"/>
        <v>0</v>
      </c>
      <c r="AC457" s="338">
        <f t="shared" si="614"/>
        <v>0</v>
      </c>
      <c r="AD457" s="338">
        <f t="shared" si="614"/>
        <v>0</v>
      </c>
      <c r="AE457" s="338">
        <f t="shared" si="614"/>
        <v>0</v>
      </c>
      <c r="AF457" s="338">
        <f t="shared" si="614"/>
        <v>0</v>
      </c>
      <c r="AG457" s="338">
        <f t="shared" si="614"/>
        <v>0</v>
      </c>
      <c r="AH457" s="338">
        <f t="shared" si="614"/>
        <v>0</v>
      </c>
      <c r="AI457" s="338">
        <f t="shared" si="614"/>
        <v>0</v>
      </c>
      <c r="AJ457" s="338">
        <f t="shared" si="614"/>
        <v>0</v>
      </c>
      <c r="AK457" s="338">
        <f t="shared" si="614"/>
        <v>0</v>
      </c>
      <c r="AL457" s="338">
        <f t="shared" si="580"/>
        <v>0</v>
      </c>
      <c r="AM457" s="338">
        <f t="shared" si="581"/>
        <v>0</v>
      </c>
      <c r="AN457" s="1262"/>
      <c r="AO457" s="301">
        <f t="shared" si="615"/>
        <v>0</v>
      </c>
      <c r="AP457" s="301">
        <f t="shared" si="615"/>
        <v>0</v>
      </c>
      <c r="AQ457" s="301">
        <f t="shared" si="615"/>
        <v>0</v>
      </c>
      <c r="AR457" s="301">
        <f t="shared" si="615"/>
        <v>0</v>
      </c>
      <c r="AS457" s="301">
        <f t="shared" si="615"/>
        <v>0</v>
      </c>
      <c r="AT457" s="301">
        <f t="shared" si="615"/>
        <v>0</v>
      </c>
      <c r="AU457" s="301">
        <f t="shared" si="615"/>
        <v>0</v>
      </c>
      <c r="AV457" s="301">
        <f t="shared" si="615"/>
        <v>0</v>
      </c>
      <c r="AW457" s="301">
        <f t="shared" si="615"/>
        <v>0</v>
      </c>
      <c r="AX457" s="301">
        <f t="shared" si="615"/>
        <v>0</v>
      </c>
      <c r="AY457" s="301">
        <f t="shared" si="615"/>
        <v>0</v>
      </c>
      <c r="AZ457" s="301">
        <f t="shared" si="615"/>
        <v>0</v>
      </c>
      <c r="BA457" s="301">
        <f t="shared" si="615"/>
        <v>0</v>
      </c>
      <c r="BB457" s="301">
        <f t="shared" si="615"/>
        <v>0</v>
      </c>
      <c r="BC457" s="301">
        <f t="shared" si="615"/>
        <v>0</v>
      </c>
      <c r="BD457" s="301">
        <f t="shared" si="615"/>
        <v>0</v>
      </c>
      <c r="BE457" s="301">
        <f t="shared" si="583"/>
        <v>0</v>
      </c>
      <c r="BF457" s="301">
        <f t="shared" si="584"/>
        <v>0</v>
      </c>
      <c r="BG457" s="339"/>
      <c r="BH457" s="340"/>
      <c r="BI457" s="340"/>
      <c r="BJ457" s="340"/>
      <c r="BK457" s="340"/>
      <c r="BL457" s="340"/>
      <c r="BM457" s="340"/>
      <c r="BN457" s="340"/>
      <c r="BO457" s="340"/>
      <c r="BP457" s="340"/>
      <c r="BQ457" s="340"/>
      <c r="BR457" s="339"/>
      <c r="BS457" s="341">
        <f t="shared" si="616"/>
        <v>0</v>
      </c>
      <c r="BT457" s="341">
        <f t="shared" si="616"/>
        <v>0</v>
      </c>
      <c r="BU457" s="341">
        <f t="shared" si="616"/>
        <v>0</v>
      </c>
      <c r="BV457" s="341">
        <f t="shared" si="616"/>
        <v>0</v>
      </c>
      <c r="BW457" s="341">
        <f t="shared" si="616"/>
        <v>0</v>
      </c>
      <c r="BX457" s="341">
        <f t="shared" si="616"/>
        <v>0</v>
      </c>
      <c r="BY457" s="341">
        <f t="shared" si="616"/>
        <v>0</v>
      </c>
      <c r="BZ457" s="341">
        <f t="shared" si="616"/>
        <v>0</v>
      </c>
      <c r="CA457" s="341">
        <f t="shared" si="616"/>
        <v>0</v>
      </c>
      <c r="CB457" s="341">
        <f t="shared" si="616"/>
        <v>0</v>
      </c>
      <c r="CC457" s="341">
        <f t="shared" si="616"/>
        <v>0</v>
      </c>
      <c r="CD457" s="341">
        <f t="shared" si="616"/>
        <v>0</v>
      </c>
      <c r="CE457" s="341">
        <f t="shared" si="616"/>
        <v>0</v>
      </c>
      <c r="CF457" s="341">
        <f t="shared" si="616"/>
        <v>0</v>
      </c>
      <c r="CG457" s="341">
        <f t="shared" si="616"/>
        <v>0</v>
      </c>
      <c r="CH457" s="341">
        <f t="shared" si="616"/>
        <v>0</v>
      </c>
      <c r="CI457" s="341">
        <f t="shared" si="586"/>
        <v>0</v>
      </c>
      <c r="CJ457" s="1263">
        <f t="shared" si="587"/>
        <v>0</v>
      </c>
      <c r="CK457" s="301">
        <f t="shared" si="617"/>
        <v>0</v>
      </c>
      <c r="CL457" s="301">
        <f t="shared" si="617"/>
        <v>0</v>
      </c>
      <c r="CM457" s="301">
        <f t="shared" si="617"/>
        <v>0</v>
      </c>
      <c r="CN457" s="301">
        <f t="shared" si="617"/>
        <v>0</v>
      </c>
      <c r="CO457" s="301">
        <f t="shared" si="617"/>
        <v>0</v>
      </c>
      <c r="CP457" s="301">
        <f t="shared" si="617"/>
        <v>0</v>
      </c>
      <c r="CQ457" s="301">
        <f t="shared" si="617"/>
        <v>0</v>
      </c>
      <c r="CR457" s="301">
        <f t="shared" si="617"/>
        <v>0</v>
      </c>
      <c r="CS457" s="301">
        <f t="shared" si="617"/>
        <v>0</v>
      </c>
      <c r="CT457" s="301">
        <f t="shared" si="617"/>
        <v>0</v>
      </c>
      <c r="CU457" s="301">
        <f t="shared" si="617"/>
        <v>0</v>
      </c>
      <c r="CV457" s="301">
        <f t="shared" si="617"/>
        <v>0</v>
      </c>
      <c r="CW457" s="301">
        <f t="shared" si="617"/>
        <v>0</v>
      </c>
      <c r="CX457" s="301">
        <f t="shared" si="617"/>
        <v>0</v>
      </c>
      <c r="CY457" s="301">
        <f t="shared" si="617"/>
        <v>0</v>
      </c>
      <c r="CZ457" s="301">
        <f t="shared" si="617"/>
        <v>0</v>
      </c>
      <c r="DA457" s="301">
        <f t="shared" si="589"/>
        <v>0</v>
      </c>
      <c r="DB457" s="342">
        <f t="shared" si="590"/>
        <v>0</v>
      </c>
      <c r="DD457" s="343">
        <f t="shared" si="618"/>
        <v>0</v>
      </c>
      <c r="DE457" s="301">
        <f t="shared" si="618"/>
        <v>0</v>
      </c>
      <c r="DF457" s="301">
        <f t="shared" si="618"/>
        <v>0</v>
      </c>
      <c r="DG457" s="301">
        <f t="shared" si="618"/>
        <v>0</v>
      </c>
      <c r="DH457" s="301">
        <f t="shared" si="618"/>
        <v>0</v>
      </c>
      <c r="DI457" s="301">
        <f t="shared" si="618"/>
        <v>0</v>
      </c>
      <c r="DJ457" s="301">
        <f t="shared" si="618"/>
        <v>0</v>
      </c>
      <c r="DK457" s="301">
        <f t="shared" si="618"/>
        <v>0</v>
      </c>
      <c r="DL457" s="301">
        <f t="shared" si="618"/>
        <v>0</v>
      </c>
      <c r="DM457" s="301">
        <f t="shared" si="618"/>
        <v>0</v>
      </c>
      <c r="DN457" s="301">
        <f t="shared" si="618"/>
        <v>0</v>
      </c>
      <c r="DO457" s="301">
        <f t="shared" si="618"/>
        <v>0</v>
      </c>
      <c r="DP457" s="301">
        <f t="shared" si="618"/>
        <v>0</v>
      </c>
      <c r="DQ457" s="301">
        <f t="shared" si="618"/>
        <v>0</v>
      </c>
      <c r="DR457" s="301">
        <f t="shared" si="618"/>
        <v>0</v>
      </c>
      <c r="DS457" s="301">
        <f t="shared" si="618"/>
        <v>0</v>
      </c>
      <c r="DT457" s="301">
        <f t="shared" si="592"/>
        <v>0</v>
      </c>
      <c r="DU457" s="301">
        <f t="shared" si="593"/>
        <v>0</v>
      </c>
      <c r="DV457" s="343">
        <f t="shared" si="619"/>
        <v>0</v>
      </c>
      <c r="DW457" s="301">
        <f t="shared" si="619"/>
        <v>0</v>
      </c>
      <c r="DX457" s="301">
        <f t="shared" si="619"/>
        <v>0</v>
      </c>
      <c r="DY457" s="301">
        <f t="shared" si="619"/>
        <v>0</v>
      </c>
      <c r="DZ457" s="301">
        <f t="shared" si="619"/>
        <v>0</v>
      </c>
      <c r="EA457" s="301">
        <f t="shared" si="619"/>
        <v>0</v>
      </c>
      <c r="EB457" s="301">
        <f t="shared" si="619"/>
        <v>0</v>
      </c>
      <c r="EC457" s="301">
        <f t="shared" si="619"/>
        <v>0</v>
      </c>
      <c r="ED457" s="301">
        <f t="shared" si="619"/>
        <v>0</v>
      </c>
      <c r="EE457" s="301">
        <f t="shared" si="619"/>
        <v>0</v>
      </c>
      <c r="EF457" s="301">
        <f t="shared" si="619"/>
        <v>0</v>
      </c>
      <c r="EG457" s="301">
        <f t="shared" si="619"/>
        <v>0</v>
      </c>
      <c r="EH457" s="301">
        <f t="shared" si="619"/>
        <v>0</v>
      </c>
      <c r="EI457" s="301">
        <f t="shared" si="619"/>
        <v>0</v>
      </c>
      <c r="EJ457" s="301">
        <f t="shared" si="619"/>
        <v>0</v>
      </c>
      <c r="EK457" s="301">
        <f t="shared" si="619"/>
        <v>0</v>
      </c>
      <c r="EL457" s="301">
        <f t="shared" si="595"/>
        <v>0</v>
      </c>
      <c r="EM457" s="301">
        <f t="shared" si="596"/>
        <v>0</v>
      </c>
      <c r="EN457" s="343">
        <f t="shared" si="620"/>
        <v>0</v>
      </c>
      <c r="EO457" s="301">
        <f t="shared" si="620"/>
        <v>0</v>
      </c>
      <c r="EP457" s="301">
        <f t="shared" si="620"/>
        <v>0</v>
      </c>
      <c r="EQ457" s="301">
        <f t="shared" si="620"/>
        <v>0</v>
      </c>
      <c r="ER457" s="301">
        <f t="shared" si="620"/>
        <v>0</v>
      </c>
      <c r="ES457" s="301">
        <f t="shared" si="620"/>
        <v>0</v>
      </c>
      <c r="ET457" s="301">
        <f t="shared" si="620"/>
        <v>0</v>
      </c>
      <c r="EU457" s="301">
        <f t="shared" si="620"/>
        <v>0</v>
      </c>
      <c r="EV457" s="301">
        <f t="shared" si="620"/>
        <v>0</v>
      </c>
      <c r="EW457" s="301">
        <f t="shared" si="620"/>
        <v>0</v>
      </c>
      <c r="EX457" s="301">
        <f t="shared" si="620"/>
        <v>0</v>
      </c>
      <c r="EY457" s="301">
        <f t="shared" si="620"/>
        <v>0</v>
      </c>
      <c r="EZ457" s="301">
        <f t="shared" si="620"/>
        <v>0</v>
      </c>
      <c r="FA457" s="301">
        <f t="shared" si="620"/>
        <v>0</v>
      </c>
      <c r="FB457" s="301">
        <f t="shared" si="620"/>
        <v>0</v>
      </c>
      <c r="FC457" s="301">
        <f t="shared" si="620"/>
        <v>0</v>
      </c>
      <c r="FD457" s="301">
        <f t="shared" si="598"/>
        <v>0</v>
      </c>
      <c r="FE457" s="342">
        <f t="shared" si="599"/>
        <v>0</v>
      </c>
      <c r="FG457" s="1262"/>
      <c r="FH457" s="344">
        <f t="shared" si="344"/>
        <v>0</v>
      </c>
      <c r="FI457" s="301">
        <f t="shared" si="621"/>
        <v>0</v>
      </c>
      <c r="FJ457" s="301">
        <f t="shared" si="621"/>
        <v>0</v>
      </c>
      <c r="FK457" s="301">
        <f t="shared" si="621"/>
        <v>0</v>
      </c>
      <c r="FL457" s="301">
        <f t="shared" si="621"/>
        <v>0</v>
      </c>
      <c r="FM457" s="301">
        <f t="shared" si="621"/>
        <v>0</v>
      </c>
      <c r="FN457" s="301">
        <f t="shared" si="621"/>
        <v>0</v>
      </c>
      <c r="FO457" s="301">
        <f t="shared" si="621"/>
        <v>0</v>
      </c>
      <c r="FP457" s="301">
        <f t="shared" si="621"/>
        <v>0</v>
      </c>
      <c r="FQ457" s="301">
        <f t="shared" si="621"/>
        <v>0</v>
      </c>
      <c r="FR457" s="301">
        <f t="shared" si="621"/>
        <v>0</v>
      </c>
      <c r="FS457" s="301">
        <f t="shared" si="621"/>
        <v>0</v>
      </c>
      <c r="FT457" s="301">
        <f t="shared" si="621"/>
        <v>0</v>
      </c>
      <c r="FU457" s="301">
        <f t="shared" si="621"/>
        <v>0</v>
      </c>
      <c r="FV457" s="301">
        <f t="shared" si="621"/>
        <v>0</v>
      </c>
      <c r="FW457" s="301">
        <f t="shared" si="621"/>
        <v>0</v>
      </c>
      <c r="FX457" s="301">
        <f t="shared" si="621"/>
        <v>0</v>
      </c>
      <c r="FY457" s="342">
        <f t="shared" si="601"/>
        <v>0</v>
      </c>
      <c r="GA457" s="1262"/>
      <c r="GB457" s="301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301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301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301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301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301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301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301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301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301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301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301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301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301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301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301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301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42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62"/>
      <c r="GV457" s="301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301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301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301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301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301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301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301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301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301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301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301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301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301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301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301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301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42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62"/>
      <c r="HP457" s="1264">
        <f t="shared" si="622"/>
        <v>0</v>
      </c>
      <c r="HQ457" s="1264">
        <f t="shared" si="622"/>
        <v>0</v>
      </c>
      <c r="HR457" s="1264">
        <f t="shared" si="622"/>
        <v>0</v>
      </c>
      <c r="HS457" s="1264">
        <f t="shared" si="622"/>
        <v>0</v>
      </c>
      <c r="HT457" s="1264">
        <f t="shared" si="622"/>
        <v>0</v>
      </c>
      <c r="HU457" s="1264">
        <f t="shared" si="622"/>
        <v>0</v>
      </c>
      <c r="HV457" s="1264">
        <f t="shared" si="622"/>
        <v>0</v>
      </c>
      <c r="HW457" s="1264">
        <f t="shared" si="622"/>
        <v>0</v>
      </c>
      <c r="HX457" s="1264">
        <f t="shared" si="622"/>
        <v>0</v>
      </c>
      <c r="HY457" s="1264">
        <f t="shared" si="622"/>
        <v>0</v>
      </c>
      <c r="HZ457" s="1264">
        <f t="shared" si="622"/>
        <v>0</v>
      </c>
      <c r="IA457" s="1264">
        <f t="shared" si="622"/>
        <v>0</v>
      </c>
      <c r="IB457" s="1264">
        <f t="shared" si="622"/>
        <v>0</v>
      </c>
      <c r="IC457" s="1264">
        <f t="shared" si="622"/>
        <v>0</v>
      </c>
      <c r="ID457" s="1264">
        <f t="shared" si="622"/>
        <v>0</v>
      </c>
      <c r="IE457" s="1264">
        <f t="shared" si="622"/>
        <v>0</v>
      </c>
      <c r="IF457" s="1264">
        <f t="shared" si="603"/>
        <v>0</v>
      </c>
      <c r="IG457" s="1265">
        <f t="shared" si="604"/>
        <v>0</v>
      </c>
      <c r="II457" s="348"/>
      <c r="IJ457" s="301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301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301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301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301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301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301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301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301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301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301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301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301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301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301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301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301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42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35" t="str" cm="1">
        <f t="array" ref="JC457">IF($T457 = "Y", INDEX('F6 - Debt Dataset'!BC$6:BC$1806, MATCH($B$6 &amp; $A457, 'F6 - Debt Dataset'!$E$6:$E$1806 &amp; 'F6 - Debt Dataset'!$DF$6:$DF$1806, 0)), "-")</f>
        <v>-</v>
      </c>
      <c r="JD457" s="346" t="str" cm="1">
        <f t="array" ref="JD457">IF($T457 = "Y", INDEX('F6 - Debt Dataset'!BD$6:BD$1806, MATCH($B$6 &amp; $A457, 'F6 - Debt Dataset'!$E$6:$E$1806 &amp; 'F6 - Debt Dataset'!$DF$6:$DF$1806, 0)), "-")</f>
        <v>-</v>
      </c>
      <c r="JE457" s="346" t="str" cm="1">
        <f t="array" ref="JE457">IF($T457 = "Y", INDEX('F6 - Debt Dataset'!BE$6:BE$1806, MATCH($B$6 &amp; $A457, 'F6 - Debt Dataset'!$E$6:$E$1806 &amp; 'F6 - Debt Dataset'!$DF$6:$DF$1806, 0)), "-")</f>
        <v>-</v>
      </c>
      <c r="JF457" s="346" t="str" cm="1">
        <f t="array" ref="JF457">IF($T457 = "Y", INDEX('F6 - Debt Dataset'!BF$6:BF$1806, MATCH($B$6 &amp; $A457, 'F6 - Debt Dataset'!$E$6:$E$1806 &amp; 'F6 - Debt Dataset'!$DF$6:$DF$1806, 0)), "-")</f>
        <v>-</v>
      </c>
      <c r="JG457" s="346" t="str" cm="1">
        <f t="array" ref="JG457">IF($T457 = "Y", INDEX('F6 - Debt Dataset'!BG$6:BG$1806, MATCH($B$6 &amp; $A457, 'F6 - Debt Dataset'!$E$6:$E$1806 &amp; 'F6 - Debt Dataset'!$DF$6:$DF$1806, 0)), "-")</f>
        <v>-</v>
      </c>
      <c r="JH457" s="346" t="str" cm="1">
        <f t="array" ref="JH457">IF($T457 = "Y", INDEX('F6 - Debt Dataset'!BH$6:BH$1806, MATCH($B$6 &amp; $A457, 'F6 - Debt Dataset'!$E$6:$E$1806 &amp; 'F6 - Debt Dataset'!$DF$6:$DF$1806, 0)), "-")</f>
        <v>-</v>
      </c>
      <c r="JI457" s="346" t="str" cm="1">
        <f t="array" ref="JI457">IF($T457 = "Y", INDEX('F6 - Debt Dataset'!BI$6:BI$1806, MATCH($B$6 &amp; $A457, 'F6 - Debt Dataset'!$E$6:$E$1806 &amp; 'F6 - Debt Dataset'!$DF$6:$DF$1806, 0)), "-")</f>
        <v>-</v>
      </c>
      <c r="JJ457" s="346" t="str" cm="1">
        <f t="array" ref="JJ457">IF($T457 = "Y", INDEX('F6 - Debt Dataset'!BJ$6:BJ$1806, MATCH($B$6 &amp; $A457, 'F6 - Debt Dataset'!$E$6:$E$1806 &amp; 'F6 - Debt Dataset'!$DF$6:$DF$1806, 0)), "-")</f>
        <v>-</v>
      </c>
      <c r="JK457" s="346" t="str" cm="1">
        <f t="array" ref="JK457">IF($T457 = "Y", INDEX('F6 - Debt Dataset'!BK$6:BK$1806, MATCH($B$6 &amp; $A457, 'F6 - Debt Dataset'!$E$6:$E$1806 &amp; 'F6 - Debt Dataset'!$DF$6:$DF$1806, 0)), "-")</f>
        <v>-</v>
      </c>
      <c r="JL457" s="346" t="str" cm="1">
        <f t="array" ref="JL457">IF($T457 = "Y", INDEX('F6 - Debt Dataset'!BL$6:BL$1806, MATCH($B$6 &amp; $A457, 'F6 - Debt Dataset'!$E$6:$E$1806 &amp; 'F6 - Debt Dataset'!$DF$6:$DF$1806, 0)), "-")</f>
        <v>-</v>
      </c>
      <c r="JM457" s="346" t="str" cm="1">
        <f t="array" ref="JM457">IF($T457 = "Y", INDEX('F6 - Debt Dataset'!BM$6:BM$1806, MATCH($B$6 &amp; $A457, 'F6 - Debt Dataset'!$E$6:$E$1806 &amp; 'F6 - Debt Dataset'!$DF$6:$DF$1806, 0)), "-")</f>
        <v>-</v>
      </c>
      <c r="JN457" s="346" t="str" cm="1">
        <f t="array" ref="JN457">IF($T457 = "Y", INDEX('F6 - Debt Dataset'!BN$6:BN$1806, MATCH($B$6 &amp; $A457, 'F6 - Debt Dataset'!$E$6:$E$1806 &amp; 'F6 - Debt Dataset'!$DF$6:$DF$1806, 0)), "-")</f>
        <v>-</v>
      </c>
      <c r="JO457" s="346" t="str" cm="1">
        <f t="array" ref="JO457">IF($T457 = "Y", INDEX('F6 - Debt Dataset'!BO$6:BO$1806, MATCH($B$6 &amp; $A457, 'F6 - Debt Dataset'!$E$6:$E$1806 &amp; 'F6 - Debt Dataset'!$DF$6:$DF$1806, 0)), "-")</f>
        <v>-</v>
      </c>
      <c r="JP457" s="346" t="str" cm="1">
        <f t="array" ref="JP457">IF($T457 = "Y", INDEX('F6 - Debt Dataset'!BP$6:BP$1806, MATCH($B$6 &amp; $A457, 'F6 - Debt Dataset'!$E$6:$E$1806 &amp; 'F6 - Debt Dataset'!$DF$6:$DF$1806, 0)), "-")</f>
        <v>-</v>
      </c>
      <c r="JQ457" s="346" t="str" cm="1">
        <f t="array" ref="JQ457">IF($T457 = "Y", INDEX('F6 - Debt Dataset'!BQ$6:BQ$1806, MATCH($B$6 &amp; $A457, 'F6 - Debt Dataset'!$E$6:$E$1806 &amp; 'F6 - Debt Dataset'!$DF$6:$DF$1806, 0)), "-")</f>
        <v>-</v>
      </c>
      <c r="JR457" s="346" t="str" cm="1">
        <f t="array" ref="JR457">IF($T457 = "Y", INDEX('F6 - Debt Dataset'!BR$6:BR$1806, MATCH($B$6 &amp; $A457, 'F6 - Debt Dataset'!$E$6:$E$1806 &amp; 'F6 - Debt Dataset'!$DF$6:$DF$1806, 0)), "-")</f>
        <v>-</v>
      </c>
      <c r="JS457" s="346" t="str" cm="1">
        <f t="array" ref="JS457">IF($T457 = "Y", INDEX('F6 - Debt Dataset'!BS$6:BS$1806, MATCH($B$6 &amp; $A457, 'F6 - Debt Dataset'!$E$6:$E$1806 &amp; 'F6 - Debt Dataset'!$DF$6:$DF$1806, 0)), "-")</f>
        <v>-</v>
      </c>
      <c r="JT457" s="347" t="str" cm="1">
        <f t="array" ref="JT457">IF($T457 = "Y", INDEX('F6 - Debt Dataset'!BT$6:BT$1806, MATCH($B$6 &amp; $A457, 'F6 - Debt Dataset'!$E$6:$E$1806 &amp; 'F6 - Debt Dataset'!$DF$6:$DF$1806, 0)), "-")</f>
        <v>-</v>
      </c>
      <c r="JV457" s="335" t="str" cm="1">
        <f t="array" ref="JV457">IF($T457 = "Y", INDEX('F6 - Debt Dataset'!CM$6:CM$1806, MATCH($B$6 &amp; $A457, 'F6 - Debt Dataset'!$E$6:$E$1806 &amp; 'F6 - Debt Dataset'!$DF$6:$DF$1806, 0)), "-")</f>
        <v>-</v>
      </c>
      <c r="JW457" s="346" t="str" cm="1">
        <f t="array" ref="JW457">IF($T457 = "Y", INDEX('F6 - Debt Dataset'!CN$6:CN$1806, MATCH($B$6 &amp; $A457, 'F6 - Debt Dataset'!$E$6:$E$1806 &amp; 'F6 - Debt Dataset'!$DF$6:$DF$1806, 0)), "-")</f>
        <v>-</v>
      </c>
      <c r="JX457" s="346" t="str" cm="1">
        <f t="array" ref="JX457">IF($T457 = "Y", INDEX('F6 - Debt Dataset'!CO$6:CO$1806, MATCH($B$6 &amp; $A457, 'F6 - Debt Dataset'!$E$6:$E$1806 &amp; 'F6 - Debt Dataset'!$DF$6:$DF$1806, 0)), "-")</f>
        <v>-</v>
      </c>
      <c r="JY457" s="346" t="str" cm="1">
        <f t="array" ref="JY457">IF($T457 = "Y", INDEX('F6 - Debt Dataset'!CP$6:CP$1806, MATCH($B$6 &amp; $A457, 'F6 - Debt Dataset'!$E$6:$E$1806 &amp; 'F6 - Debt Dataset'!$DF$6:$DF$1806, 0)), "-")</f>
        <v>-</v>
      </c>
      <c r="JZ457" s="346" t="str" cm="1">
        <f t="array" ref="JZ457">IF($T457 = "Y", INDEX('F6 - Debt Dataset'!CQ$6:CQ$1806, MATCH($B$6 &amp; $A457, 'F6 - Debt Dataset'!$E$6:$E$1806 &amp; 'F6 - Debt Dataset'!$DF$6:$DF$1806, 0)), "-")</f>
        <v>-</v>
      </c>
      <c r="KA457" s="346" t="str" cm="1">
        <f t="array" ref="KA457">IF($T457 = "Y", INDEX('F6 - Debt Dataset'!CR$6:CR$1806, MATCH($B$6 &amp; $A457, 'F6 - Debt Dataset'!$E$6:$E$1806 &amp; 'F6 - Debt Dataset'!$DF$6:$DF$1806, 0)), "-")</f>
        <v>-</v>
      </c>
      <c r="KB457" s="346" t="str" cm="1">
        <f t="array" ref="KB457">IF($T457 = "Y", INDEX('F6 - Debt Dataset'!CS$6:CS$1806, MATCH($B$6 &amp; $A457, 'F6 - Debt Dataset'!$E$6:$E$1806 &amp; 'F6 - Debt Dataset'!$DF$6:$DF$1806, 0)), "-")</f>
        <v>-</v>
      </c>
      <c r="KC457" s="346" t="str" cm="1">
        <f t="array" ref="KC457">IF($T457 = "Y", INDEX('F6 - Debt Dataset'!CT$6:CT$1806, MATCH($B$6 &amp; $A457, 'F6 - Debt Dataset'!$E$6:$E$1806 &amp; 'F6 - Debt Dataset'!$DF$6:$DF$1806, 0)), "-")</f>
        <v>-</v>
      </c>
      <c r="KD457" s="346" t="str" cm="1">
        <f t="array" ref="KD457">IF($T457 = "Y", INDEX('F6 - Debt Dataset'!CU$6:CU$1806, MATCH($B$6 &amp; $A457, 'F6 - Debt Dataset'!$E$6:$E$1806 &amp; 'F6 - Debt Dataset'!$DF$6:$DF$1806, 0)), "-")</f>
        <v>-</v>
      </c>
      <c r="KE457" s="346" t="str" cm="1">
        <f t="array" ref="KE457">IF($T457 = "Y", INDEX('F6 - Debt Dataset'!CV$6:CV$1806, MATCH($B$6 &amp; $A457, 'F6 - Debt Dataset'!$E$6:$E$1806 &amp; 'F6 - Debt Dataset'!$DF$6:$DF$1806, 0)), "-")</f>
        <v>-</v>
      </c>
      <c r="KF457" s="346" t="str" cm="1">
        <f t="array" ref="KF457">IF($T457 = "Y", INDEX('F6 - Debt Dataset'!CW$6:CW$1806, MATCH($B$6 &amp; $A457, 'F6 - Debt Dataset'!$E$6:$E$1806 &amp; 'F6 - Debt Dataset'!$DF$6:$DF$1806, 0)), "-")</f>
        <v>-</v>
      </c>
      <c r="KG457" s="346" t="str" cm="1">
        <f t="array" ref="KG457">IF($T457 = "Y", INDEX('F6 - Debt Dataset'!CX$6:CX$1806, MATCH($B$6 &amp; $A457, 'F6 - Debt Dataset'!$E$6:$E$1806 &amp; 'F6 - Debt Dataset'!$DF$6:$DF$1806, 0)), "-")</f>
        <v>-</v>
      </c>
      <c r="KH457" s="346" t="str" cm="1">
        <f t="array" ref="KH457">IF($T457 = "Y", INDEX('F6 - Debt Dataset'!CY$6:CY$1806, MATCH($B$6 &amp; $A457, 'F6 - Debt Dataset'!$E$6:$E$1806 &amp; 'F6 - Debt Dataset'!$DF$6:$DF$1806, 0)), "-")</f>
        <v>-</v>
      </c>
      <c r="KI457" s="346" t="str" cm="1">
        <f t="array" ref="KI457">IF($T457 = "Y", INDEX('F6 - Debt Dataset'!CZ$6:CZ$1806, MATCH($B$6 &amp; $A457, 'F6 - Debt Dataset'!$E$6:$E$1806 &amp; 'F6 - Debt Dataset'!$DF$6:$DF$1806, 0)), "-")</f>
        <v>-</v>
      </c>
      <c r="KJ457" s="346" t="str" cm="1">
        <f t="array" ref="KJ457">IF($T457 = "Y", INDEX('F6 - Debt Dataset'!DA$6:DA$1806, MATCH($B$6 &amp; $A457, 'F6 - Debt Dataset'!$E$6:$E$1806 &amp; 'F6 - Debt Dataset'!$DF$6:$DF$1806, 0)), "-")</f>
        <v>-</v>
      </c>
      <c r="KK457" s="346" t="str" cm="1">
        <f t="array" ref="KK457">IF($T457 = "Y", INDEX('F6 - Debt Dataset'!DB$6:DB$1806, MATCH($B$6 &amp; $A457, 'F6 - Debt Dataset'!$E$6:$E$1806 &amp; 'F6 - Debt Dataset'!$DF$6:$DF$1806, 0)), "-")</f>
        <v>-</v>
      </c>
      <c r="KL457" s="346" t="str" cm="1">
        <f t="array" ref="KL457">IF($T457 = "Y", INDEX('F6 - Debt Dataset'!DC$6:DC$1806, MATCH($B$6 &amp; $A457, 'F6 - Debt Dataset'!$E$6:$E$1806 &amp; 'F6 - Debt Dataset'!$DF$6:$DF$1806, 0)), "-")</f>
        <v>-</v>
      </c>
      <c r="KM457" s="347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93">
        <f t="shared" si="347"/>
        <v>448</v>
      </c>
      <c r="B458" s="393" t="str" cm="1">
        <f t="array" ref="B458">IFERROR(INDEX('F6 - Debt Dataset'!$C$6:$C$1806, MATCH($B$6 &amp; $A458, 'F6 - Debt Dataset'!$E$6:$E$1806 &amp; 'F6 - Debt Dataset'!$DF$6:$DF$1806, 0)), "-")</f>
        <v>-</v>
      </c>
      <c r="C458" s="393" t="str" cm="1">
        <f t="array" ref="C458">IFERROR(INDEX('F6 - Debt Dataset'!$A$6:$A$1806, MATCH($B$6 &amp; $A458, 'F6 - Debt Dataset'!$E$6:$E$1806 &amp; 'F6 - Debt Dataset'!$DF$6:$DF$1806, 0)), "-")</f>
        <v>-</v>
      </c>
      <c r="D458" s="393" t="str" cm="1">
        <f t="array" ref="D458">IFERROR(INDEX('F6 - Debt Dataset'!$B$6:$B$1806, MATCH($B$6 &amp; $A458, 'F6 - Debt Dataset'!$E$6:$E$1806 &amp; 'F6 - Debt Dataset'!$DF$6:$DF$1806, 0)), "-")</f>
        <v>-</v>
      </c>
      <c r="E458" s="393" t="str" cm="1">
        <f t="array" ref="E458">IFERROR(INDEX('F6 - Debt Dataset'!$H$6:$H$1806, MATCH($B$6 &amp; $A458, 'F6 - Debt Dataset'!$E$6:$E$1806 &amp; 'F6 - Debt Dataset'!$DF$6:$DF$1806, 0)), "-")</f>
        <v>-</v>
      </c>
      <c r="F458" s="394" t="str" cm="1">
        <f t="array" ref="F458">IFERROR(INDEX('F6 - Debt Dataset'!$J$6:$J$1806, MATCH($B$6 &amp; $A458, 'F6 - Debt Dataset'!$E$6:$E$1806 &amp; 'F6 - Debt Dataset'!$DF$6:$DF$1806, 0)), "-")</f>
        <v>-</v>
      </c>
      <c r="G458" s="394" t="str" cm="1">
        <f t="array" ref="G458">IFERROR(INDEX('F6 - Debt Dataset'!$K$6:$K$1806, MATCH($B$6 &amp; $A458, 'F6 - Debt Dataset'!$E$6:$E$1806 &amp; 'F6 - Debt Dataset'!$DF$6:$DF$1806, 0)), "-")</f>
        <v>-</v>
      </c>
      <c r="H458" s="394" t="str" cm="1">
        <f t="array" ref="H458">IFERROR(INDEX('F6 - Debt Dataset'!$L$6:$L$1806, MATCH($B$6 &amp; $A458, 'F6 - Debt Dataset'!$E$6:$E$1806 &amp; 'F6 - Debt Dataset'!$DF$6:$DF$1806, 0)), "-")</f>
        <v>-</v>
      </c>
      <c r="I458" s="394" t="str">
        <f t="shared" si="577"/>
        <v>-</v>
      </c>
      <c r="J458" s="393" t="str" cm="1">
        <f t="array" ref="J458">IFERROR(INDEX('F6 - Debt Dataset'!$N$6:$N$1806, MATCH($B$6 &amp; $A458, 'F6 - Debt Dataset'!$E$6:$E$1806 &amp; 'F6 - Debt Dataset'!$DF$6:$DF$1806, 0)), "-")</f>
        <v>-</v>
      </c>
      <c r="K458" s="395" cm="1">
        <f t="array" ref="K458">IFERROR(INDEX('F6 - Debt Dataset'!$S$6:$S$1806, MATCH($B$6 &amp; $A458, 'F6 - Debt Dataset'!$E$6:$E$1806 &amp; 'F6 - Debt Dataset'!$DF$6:$DF$1806, 0)), 0)</f>
        <v>0</v>
      </c>
      <c r="L458" s="1214" cm="1">
        <f t="array" ref="L458">IFERROR(INDEX('F6 - Debt Dataset'!$W$6:$W$1806, MATCH($B$6 &amp; $A458, 'F6 - Debt Dataset'!$E$6:$E$1806 &amp; 'F6 - Debt Dataset'!$DF$6:$DF$1806, 0)), 0)</f>
        <v>0</v>
      </c>
      <c r="M458" s="397" t="str" cm="1">
        <f t="array" ref="M458">IFERROR(INDEX('F6 - Debt Dataset'!$E$6:$E$1806, MATCH($B$6 &amp; $A458, 'F6 - Debt Dataset'!$E$6:$E$1806 &amp; 'F6 - Debt Dataset'!$DF$6:$DF$1806, 0)), "-")</f>
        <v>-</v>
      </c>
      <c r="N458" s="393"/>
      <c r="O458" s="393"/>
      <c r="P458" s="393"/>
      <c r="Q458" s="393"/>
      <c r="R458" s="393" t="str">
        <f t="shared" si="578"/>
        <v>-</v>
      </c>
      <c r="S458" s="393" t="str">
        <f t="shared" si="336"/>
        <v>-</v>
      </c>
      <c r="T458" s="400" t="str" cm="1">
        <f t="array" ref="T458">IFERROR(INDEX('F6 - Debt Dataset'!$AH$6:$AH$1806, MATCH($B$6 &amp; $A458, 'F6 - Debt Dataset'!$E$6:$E$1806 &amp; 'F6 - Debt Dataset'!$DF$6:$DF$1806, 0)), "-")</f>
        <v>-</v>
      </c>
      <c r="U458" s="1261"/>
      <c r="V458" s="338">
        <f t="shared" si="614"/>
        <v>0</v>
      </c>
      <c r="W458" s="338">
        <f t="shared" si="614"/>
        <v>0</v>
      </c>
      <c r="X458" s="338">
        <f t="shared" si="614"/>
        <v>0</v>
      </c>
      <c r="Y458" s="338">
        <f t="shared" si="614"/>
        <v>0</v>
      </c>
      <c r="Z458" s="338">
        <f t="shared" si="614"/>
        <v>0</v>
      </c>
      <c r="AA458" s="338">
        <f t="shared" si="614"/>
        <v>0</v>
      </c>
      <c r="AB458" s="338">
        <f t="shared" si="614"/>
        <v>0</v>
      </c>
      <c r="AC458" s="338">
        <f t="shared" si="614"/>
        <v>0</v>
      </c>
      <c r="AD458" s="338">
        <f t="shared" si="614"/>
        <v>0</v>
      </c>
      <c r="AE458" s="338">
        <f t="shared" si="614"/>
        <v>0</v>
      </c>
      <c r="AF458" s="338">
        <f t="shared" si="614"/>
        <v>0</v>
      </c>
      <c r="AG458" s="338">
        <f t="shared" si="614"/>
        <v>0</v>
      </c>
      <c r="AH458" s="338">
        <f t="shared" si="614"/>
        <v>0</v>
      </c>
      <c r="AI458" s="338">
        <f t="shared" si="614"/>
        <v>0</v>
      </c>
      <c r="AJ458" s="338">
        <f t="shared" si="614"/>
        <v>0</v>
      </c>
      <c r="AK458" s="338">
        <f t="shared" si="614"/>
        <v>0</v>
      </c>
      <c r="AL458" s="338">
        <f t="shared" si="580"/>
        <v>0</v>
      </c>
      <c r="AM458" s="338">
        <f t="shared" si="581"/>
        <v>0</v>
      </c>
      <c r="AN458" s="1262"/>
      <c r="AO458" s="301">
        <f t="shared" si="615"/>
        <v>0</v>
      </c>
      <c r="AP458" s="301">
        <f t="shared" si="615"/>
        <v>0</v>
      </c>
      <c r="AQ458" s="301">
        <f t="shared" si="615"/>
        <v>0</v>
      </c>
      <c r="AR458" s="301">
        <f t="shared" si="615"/>
        <v>0</v>
      </c>
      <c r="AS458" s="301">
        <f t="shared" si="615"/>
        <v>0</v>
      </c>
      <c r="AT458" s="301">
        <f t="shared" si="615"/>
        <v>0</v>
      </c>
      <c r="AU458" s="301">
        <f t="shared" si="615"/>
        <v>0</v>
      </c>
      <c r="AV458" s="301">
        <f t="shared" si="615"/>
        <v>0</v>
      </c>
      <c r="AW458" s="301">
        <f t="shared" si="615"/>
        <v>0</v>
      </c>
      <c r="AX458" s="301">
        <f t="shared" si="615"/>
        <v>0</v>
      </c>
      <c r="AY458" s="301">
        <f t="shared" si="615"/>
        <v>0</v>
      </c>
      <c r="AZ458" s="301">
        <f t="shared" si="615"/>
        <v>0</v>
      </c>
      <c r="BA458" s="301">
        <f t="shared" si="615"/>
        <v>0</v>
      </c>
      <c r="BB458" s="301">
        <f t="shared" si="615"/>
        <v>0</v>
      </c>
      <c r="BC458" s="301">
        <f t="shared" si="615"/>
        <v>0</v>
      </c>
      <c r="BD458" s="301">
        <f t="shared" si="615"/>
        <v>0</v>
      </c>
      <c r="BE458" s="301">
        <f t="shared" si="583"/>
        <v>0</v>
      </c>
      <c r="BF458" s="301">
        <f t="shared" si="584"/>
        <v>0</v>
      </c>
      <c r="BG458" s="339"/>
      <c r="BH458" s="340"/>
      <c r="BI458" s="340"/>
      <c r="BJ458" s="340"/>
      <c r="BK458" s="340"/>
      <c r="BL458" s="340"/>
      <c r="BM458" s="340"/>
      <c r="BN458" s="340"/>
      <c r="BO458" s="340"/>
      <c r="BP458" s="340"/>
      <c r="BQ458" s="340"/>
      <c r="BR458" s="339"/>
      <c r="BS458" s="341">
        <f t="shared" si="616"/>
        <v>0</v>
      </c>
      <c r="BT458" s="341">
        <f t="shared" si="616"/>
        <v>0</v>
      </c>
      <c r="BU458" s="341">
        <f t="shared" si="616"/>
        <v>0</v>
      </c>
      <c r="BV458" s="341">
        <f t="shared" si="616"/>
        <v>0</v>
      </c>
      <c r="BW458" s="341">
        <f t="shared" si="616"/>
        <v>0</v>
      </c>
      <c r="BX458" s="341">
        <f t="shared" si="616"/>
        <v>0</v>
      </c>
      <c r="BY458" s="341">
        <f t="shared" si="616"/>
        <v>0</v>
      </c>
      <c r="BZ458" s="341">
        <f t="shared" si="616"/>
        <v>0</v>
      </c>
      <c r="CA458" s="341">
        <f t="shared" si="616"/>
        <v>0</v>
      </c>
      <c r="CB458" s="341">
        <f t="shared" si="616"/>
        <v>0</v>
      </c>
      <c r="CC458" s="341">
        <f t="shared" si="616"/>
        <v>0</v>
      </c>
      <c r="CD458" s="341">
        <f t="shared" si="616"/>
        <v>0</v>
      </c>
      <c r="CE458" s="341">
        <f t="shared" si="616"/>
        <v>0</v>
      </c>
      <c r="CF458" s="341">
        <f t="shared" si="616"/>
        <v>0</v>
      </c>
      <c r="CG458" s="341">
        <f t="shared" si="616"/>
        <v>0</v>
      </c>
      <c r="CH458" s="341">
        <f t="shared" si="616"/>
        <v>0</v>
      </c>
      <c r="CI458" s="341">
        <f t="shared" si="586"/>
        <v>0</v>
      </c>
      <c r="CJ458" s="1263">
        <f t="shared" si="587"/>
        <v>0</v>
      </c>
      <c r="CK458" s="301">
        <f t="shared" si="617"/>
        <v>0</v>
      </c>
      <c r="CL458" s="301">
        <f t="shared" si="617"/>
        <v>0</v>
      </c>
      <c r="CM458" s="301">
        <f t="shared" si="617"/>
        <v>0</v>
      </c>
      <c r="CN458" s="301">
        <f t="shared" si="617"/>
        <v>0</v>
      </c>
      <c r="CO458" s="301">
        <f t="shared" si="617"/>
        <v>0</v>
      </c>
      <c r="CP458" s="301">
        <f t="shared" si="617"/>
        <v>0</v>
      </c>
      <c r="CQ458" s="301">
        <f t="shared" si="617"/>
        <v>0</v>
      </c>
      <c r="CR458" s="301">
        <f t="shared" si="617"/>
        <v>0</v>
      </c>
      <c r="CS458" s="301">
        <f t="shared" si="617"/>
        <v>0</v>
      </c>
      <c r="CT458" s="301">
        <f t="shared" si="617"/>
        <v>0</v>
      </c>
      <c r="CU458" s="301">
        <f t="shared" si="617"/>
        <v>0</v>
      </c>
      <c r="CV458" s="301">
        <f t="shared" si="617"/>
        <v>0</v>
      </c>
      <c r="CW458" s="301">
        <f t="shared" si="617"/>
        <v>0</v>
      </c>
      <c r="CX458" s="301">
        <f t="shared" si="617"/>
        <v>0</v>
      </c>
      <c r="CY458" s="301">
        <f t="shared" si="617"/>
        <v>0</v>
      </c>
      <c r="CZ458" s="301">
        <f t="shared" si="617"/>
        <v>0</v>
      </c>
      <c r="DA458" s="301">
        <f t="shared" si="589"/>
        <v>0</v>
      </c>
      <c r="DB458" s="342">
        <f t="shared" si="590"/>
        <v>0</v>
      </c>
      <c r="DD458" s="343">
        <f t="shared" si="618"/>
        <v>0</v>
      </c>
      <c r="DE458" s="301">
        <f t="shared" si="618"/>
        <v>0</v>
      </c>
      <c r="DF458" s="301">
        <f t="shared" si="618"/>
        <v>0</v>
      </c>
      <c r="DG458" s="301">
        <f t="shared" si="618"/>
        <v>0</v>
      </c>
      <c r="DH458" s="301">
        <f t="shared" si="618"/>
        <v>0</v>
      </c>
      <c r="DI458" s="301">
        <f t="shared" si="618"/>
        <v>0</v>
      </c>
      <c r="DJ458" s="301">
        <f t="shared" si="618"/>
        <v>0</v>
      </c>
      <c r="DK458" s="301">
        <f t="shared" si="618"/>
        <v>0</v>
      </c>
      <c r="DL458" s="301">
        <f t="shared" si="618"/>
        <v>0</v>
      </c>
      <c r="DM458" s="301">
        <f t="shared" si="618"/>
        <v>0</v>
      </c>
      <c r="DN458" s="301">
        <f t="shared" si="618"/>
        <v>0</v>
      </c>
      <c r="DO458" s="301">
        <f t="shared" si="618"/>
        <v>0</v>
      </c>
      <c r="DP458" s="301">
        <f t="shared" si="618"/>
        <v>0</v>
      </c>
      <c r="DQ458" s="301">
        <f t="shared" si="618"/>
        <v>0</v>
      </c>
      <c r="DR458" s="301">
        <f t="shared" si="618"/>
        <v>0</v>
      </c>
      <c r="DS458" s="301">
        <f t="shared" si="618"/>
        <v>0</v>
      </c>
      <c r="DT458" s="301">
        <f t="shared" si="592"/>
        <v>0</v>
      </c>
      <c r="DU458" s="301">
        <f t="shared" si="593"/>
        <v>0</v>
      </c>
      <c r="DV458" s="343">
        <f t="shared" si="619"/>
        <v>0</v>
      </c>
      <c r="DW458" s="301">
        <f t="shared" si="619"/>
        <v>0</v>
      </c>
      <c r="DX458" s="301">
        <f t="shared" si="619"/>
        <v>0</v>
      </c>
      <c r="DY458" s="301">
        <f t="shared" si="619"/>
        <v>0</v>
      </c>
      <c r="DZ458" s="301">
        <f t="shared" si="619"/>
        <v>0</v>
      </c>
      <c r="EA458" s="301">
        <f t="shared" si="619"/>
        <v>0</v>
      </c>
      <c r="EB458" s="301">
        <f t="shared" si="619"/>
        <v>0</v>
      </c>
      <c r="EC458" s="301">
        <f t="shared" si="619"/>
        <v>0</v>
      </c>
      <c r="ED458" s="301">
        <f t="shared" si="619"/>
        <v>0</v>
      </c>
      <c r="EE458" s="301">
        <f t="shared" si="619"/>
        <v>0</v>
      </c>
      <c r="EF458" s="301">
        <f t="shared" si="619"/>
        <v>0</v>
      </c>
      <c r="EG458" s="301">
        <f t="shared" si="619"/>
        <v>0</v>
      </c>
      <c r="EH458" s="301">
        <f t="shared" si="619"/>
        <v>0</v>
      </c>
      <c r="EI458" s="301">
        <f t="shared" si="619"/>
        <v>0</v>
      </c>
      <c r="EJ458" s="301">
        <f t="shared" si="619"/>
        <v>0</v>
      </c>
      <c r="EK458" s="301">
        <f t="shared" si="619"/>
        <v>0</v>
      </c>
      <c r="EL458" s="301">
        <f t="shared" si="595"/>
        <v>0</v>
      </c>
      <c r="EM458" s="301">
        <f t="shared" si="596"/>
        <v>0</v>
      </c>
      <c r="EN458" s="343">
        <f t="shared" si="620"/>
        <v>0</v>
      </c>
      <c r="EO458" s="301">
        <f t="shared" si="620"/>
        <v>0</v>
      </c>
      <c r="EP458" s="301">
        <f t="shared" si="620"/>
        <v>0</v>
      </c>
      <c r="EQ458" s="301">
        <f t="shared" si="620"/>
        <v>0</v>
      </c>
      <c r="ER458" s="301">
        <f t="shared" si="620"/>
        <v>0</v>
      </c>
      <c r="ES458" s="301">
        <f t="shared" si="620"/>
        <v>0</v>
      </c>
      <c r="ET458" s="301">
        <f t="shared" si="620"/>
        <v>0</v>
      </c>
      <c r="EU458" s="301">
        <f t="shared" si="620"/>
        <v>0</v>
      </c>
      <c r="EV458" s="301">
        <f t="shared" si="620"/>
        <v>0</v>
      </c>
      <c r="EW458" s="301">
        <f t="shared" si="620"/>
        <v>0</v>
      </c>
      <c r="EX458" s="301">
        <f t="shared" si="620"/>
        <v>0</v>
      </c>
      <c r="EY458" s="301">
        <f t="shared" si="620"/>
        <v>0</v>
      </c>
      <c r="EZ458" s="301">
        <f t="shared" si="620"/>
        <v>0</v>
      </c>
      <c r="FA458" s="301">
        <f t="shared" si="620"/>
        <v>0</v>
      </c>
      <c r="FB458" s="301">
        <f t="shared" si="620"/>
        <v>0</v>
      </c>
      <c r="FC458" s="301">
        <f t="shared" si="620"/>
        <v>0</v>
      </c>
      <c r="FD458" s="301">
        <f t="shared" si="598"/>
        <v>0</v>
      </c>
      <c r="FE458" s="342">
        <f t="shared" si="599"/>
        <v>0</v>
      </c>
      <c r="FG458" s="1262"/>
      <c r="FH458" s="344">
        <f t="shared" si="344"/>
        <v>0</v>
      </c>
      <c r="FI458" s="301">
        <f t="shared" si="621"/>
        <v>0</v>
      </c>
      <c r="FJ458" s="301">
        <f t="shared" si="621"/>
        <v>0</v>
      </c>
      <c r="FK458" s="301">
        <f t="shared" si="621"/>
        <v>0</v>
      </c>
      <c r="FL458" s="301">
        <f t="shared" si="621"/>
        <v>0</v>
      </c>
      <c r="FM458" s="301">
        <f t="shared" si="621"/>
        <v>0</v>
      </c>
      <c r="FN458" s="301">
        <f t="shared" si="621"/>
        <v>0</v>
      </c>
      <c r="FO458" s="301">
        <f t="shared" si="621"/>
        <v>0</v>
      </c>
      <c r="FP458" s="301">
        <f t="shared" si="621"/>
        <v>0</v>
      </c>
      <c r="FQ458" s="301">
        <f t="shared" si="621"/>
        <v>0</v>
      </c>
      <c r="FR458" s="301">
        <f t="shared" si="621"/>
        <v>0</v>
      </c>
      <c r="FS458" s="301">
        <f t="shared" si="621"/>
        <v>0</v>
      </c>
      <c r="FT458" s="301">
        <f t="shared" si="621"/>
        <v>0</v>
      </c>
      <c r="FU458" s="301">
        <f t="shared" si="621"/>
        <v>0</v>
      </c>
      <c r="FV458" s="301">
        <f t="shared" si="621"/>
        <v>0</v>
      </c>
      <c r="FW458" s="301">
        <f t="shared" si="621"/>
        <v>0</v>
      </c>
      <c r="FX458" s="301">
        <f t="shared" si="621"/>
        <v>0</v>
      </c>
      <c r="FY458" s="342">
        <f t="shared" si="601"/>
        <v>0</v>
      </c>
      <c r="GA458" s="1262"/>
      <c r="GB458" s="301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301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301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301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301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301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301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301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301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301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301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301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301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301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301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301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301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42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62"/>
      <c r="GV458" s="301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301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301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301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301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301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301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301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301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301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301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301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301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301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301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301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301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42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62"/>
      <c r="HP458" s="1264">
        <f t="shared" si="622"/>
        <v>0</v>
      </c>
      <c r="HQ458" s="1264">
        <f t="shared" si="622"/>
        <v>0</v>
      </c>
      <c r="HR458" s="1264">
        <f t="shared" si="622"/>
        <v>0</v>
      </c>
      <c r="HS458" s="1264">
        <f t="shared" si="622"/>
        <v>0</v>
      </c>
      <c r="HT458" s="1264">
        <f t="shared" si="622"/>
        <v>0</v>
      </c>
      <c r="HU458" s="1264">
        <f t="shared" si="622"/>
        <v>0</v>
      </c>
      <c r="HV458" s="1264">
        <f t="shared" si="622"/>
        <v>0</v>
      </c>
      <c r="HW458" s="1264">
        <f t="shared" si="622"/>
        <v>0</v>
      </c>
      <c r="HX458" s="1264">
        <f t="shared" si="622"/>
        <v>0</v>
      </c>
      <c r="HY458" s="1264">
        <f t="shared" si="622"/>
        <v>0</v>
      </c>
      <c r="HZ458" s="1264">
        <f t="shared" si="622"/>
        <v>0</v>
      </c>
      <c r="IA458" s="1264">
        <f t="shared" si="622"/>
        <v>0</v>
      </c>
      <c r="IB458" s="1264">
        <f t="shared" si="622"/>
        <v>0</v>
      </c>
      <c r="IC458" s="1264">
        <f t="shared" si="622"/>
        <v>0</v>
      </c>
      <c r="ID458" s="1264">
        <f t="shared" si="622"/>
        <v>0</v>
      </c>
      <c r="IE458" s="1264">
        <f t="shared" si="622"/>
        <v>0</v>
      </c>
      <c r="IF458" s="1264">
        <f t="shared" si="603"/>
        <v>0</v>
      </c>
      <c r="IG458" s="1265">
        <f t="shared" si="604"/>
        <v>0</v>
      </c>
      <c r="II458" s="348"/>
      <c r="IJ458" s="301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301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301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301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301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301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301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301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301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301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301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301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301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301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301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301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301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42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35" t="str" cm="1">
        <f t="array" ref="JC458">IF($T458 = "Y", INDEX('F6 - Debt Dataset'!BC$6:BC$1806, MATCH($B$6 &amp; $A458, 'F6 - Debt Dataset'!$E$6:$E$1806 &amp; 'F6 - Debt Dataset'!$DF$6:$DF$1806, 0)), "-")</f>
        <v>-</v>
      </c>
      <c r="JD458" s="346" t="str" cm="1">
        <f t="array" ref="JD458">IF($T458 = "Y", INDEX('F6 - Debt Dataset'!BD$6:BD$1806, MATCH($B$6 &amp; $A458, 'F6 - Debt Dataset'!$E$6:$E$1806 &amp; 'F6 - Debt Dataset'!$DF$6:$DF$1806, 0)), "-")</f>
        <v>-</v>
      </c>
      <c r="JE458" s="346" t="str" cm="1">
        <f t="array" ref="JE458">IF($T458 = "Y", INDEX('F6 - Debt Dataset'!BE$6:BE$1806, MATCH($B$6 &amp; $A458, 'F6 - Debt Dataset'!$E$6:$E$1806 &amp; 'F6 - Debt Dataset'!$DF$6:$DF$1806, 0)), "-")</f>
        <v>-</v>
      </c>
      <c r="JF458" s="346" t="str" cm="1">
        <f t="array" ref="JF458">IF($T458 = "Y", INDEX('F6 - Debt Dataset'!BF$6:BF$1806, MATCH($B$6 &amp; $A458, 'F6 - Debt Dataset'!$E$6:$E$1806 &amp; 'F6 - Debt Dataset'!$DF$6:$DF$1806, 0)), "-")</f>
        <v>-</v>
      </c>
      <c r="JG458" s="346" t="str" cm="1">
        <f t="array" ref="JG458">IF($T458 = "Y", INDEX('F6 - Debt Dataset'!BG$6:BG$1806, MATCH($B$6 &amp; $A458, 'F6 - Debt Dataset'!$E$6:$E$1806 &amp; 'F6 - Debt Dataset'!$DF$6:$DF$1806, 0)), "-")</f>
        <v>-</v>
      </c>
      <c r="JH458" s="346" t="str" cm="1">
        <f t="array" ref="JH458">IF($T458 = "Y", INDEX('F6 - Debt Dataset'!BH$6:BH$1806, MATCH($B$6 &amp; $A458, 'F6 - Debt Dataset'!$E$6:$E$1806 &amp; 'F6 - Debt Dataset'!$DF$6:$DF$1806, 0)), "-")</f>
        <v>-</v>
      </c>
      <c r="JI458" s="346" t="str" cm="1">
        <f t="array" ref="JI458">IF($T458 = "Y", INDEX('F6 - Debt Dataset'!BI$6:BI$1806, MATCH($B$6 &amp; $A458, 'F6 - Debt Dataset'!$E$6:$E$1806 &amp; 'F6 - Debt Dataset'!$DF$6:$DF$1806, 0)), "-")</f>
        <v>-</v>
      </c>
      <c r="JJ458" s="346" t="str" cm="1">
        <f t="array" ref="JJ458">IF($T458 = "Y", INDEX('F6 - Debt Dataset'!BJ$6:BJ$1806, MATCH($B$6 &amp; $A458, 'F6 - Debt Dataset'!$E$6:$E$1806 &amp; 'F6 - Debt Dataset'!$DF$6:$DF$1806, 0)), "-")</f>
        <v>-</v>
      </c>
      <c r="JK458" s="346" t="str" cm="1">
        <f t="array" ref="JK458">IF($T458 = "Y", INDEX('F6 - Debt Dataset'!BK$6:BK$1806, MATCH($B$6 &amp; $A458, 'F6 - Debt Dataset'!$E$6:$E$1806 &amp; 'F6 - Debt Dataset'!$DF$6:$DF$1806, 0)), "-")</f>
        <v>-</v>
      </c>
      <c r="JL458" s="346" t="str" cm="1">
        <f t="array" ref="JL458">IF($T458 = "Y", INDEX('F6 - Debt Dataset'!BL$6:BL$1806, MATCH($B$6 &amp; $A458, 'F6 - Debt Dataset'!$E$6:$E$1806 &amp; 'F6 - Debt Dataset'!$DF$6:$DF$1806, 0)), "-")</f>
        <v>-</v>
      </c>
      <c r="JM458" s="346" t="str" cm="1">
        <f t="array" ref="JM458">IF($T458 = "Y", INDEX('F6 - Debt Dataset'!BM$6:BM$1806, MATCH($B$6 &amp; $A458, 'F6 - Debt Dataset'!$E$6:$E$1806 &amp; 'F6 - Debt Dataset'!$DF$6:$DF$1806, 0)), "-")</f>
        <v>-</v>
      </c>
      <c r="JN458" s="346" t="str" cm="1">
        <f t="array" ref="JN458">IF($T458 = "Y", INDEX('F6 - Debt Dataset'!BN$6:BN$1806, MATCH($B$6 &amp; $A458, 'F6 - Debt Dataset'!$E$6:$E$1806 &amp; 'F6 - Debt Dataset'!$DF$6:$DF$1806, 0)), "-")</f>
        <v>-</v>
      </c>
      <c r="JO458" s="346" t="str" cm="1">
        <f t="array" ref="JO458">IF($T458 = "Y", INDEX('F6 - Debt Dataset'!BO$6:BO$1806, MATCH($B$6 &amp; $A458, 'F6 - Debt Dataset'!$E$6:$E$1806 &amp; 'F6 - Debt Dataset'!$DF$6:$DF$1806, 0)), "-")</f>
        <v>-</v>
      </c>
      <c r="JP458" s="346" t="str" cm="1">
        <f t="array" ref="JP458">IF($T458 = "Y", INDEX('F6 - Debt Dataset'!BP$6:BP$1806, MATCH($B$6 &amp; $A458, 'F6 - Debt Dataset'!$E$6:$E$1806 &amp; 'F6 - Debt Dataset'!$DF$6:$DF$1806, 0)), "-")</f>
        <v>-</v>
      </c>
      <c r="JQ458" s="346" t="str" cm="1">
        <f t="array" ref="JQ458">IF($T458 = "Y", INDEX('F6 - Debt Dataset'!BQ$6:BQ$1806, MATCH($B$6 &amp; $A458, 'F6 - Debt Dataset'!$E$6:$E$1806 &amp; 'F6 - Debt Dataset'!$DF$6:$DF$1806, 0)), "-")</f>
        <v>-</v>
      </c>
      <c r="JR458" s="346" t="str" cm="1">
        <f t="array" ref="JR458">IF($T458 = "Y", INDEX('F6 - Debt Dataset'!BR$6:BR$1806, MATCH($B$6 &amp; $A458, 'F6 - Debt Dataset'!$E$6:$E$1806 &amp; 'F6 - Debt Dataset'!$DF$6:$DF$1806, 0)), "-")</f>
        <v>-</v>
      </c>
      <c r="JS458" s="346" t="str" cm="1">
        <f t="array" ref="JS458">IF($T458 = "Y", INDEX('F6 - Debt Dataset'!BS$6:BS$1806, MATCH($B$6 &amp; $A458, 'F6 - Debt Dataset'!$E$6:$E$1806 &amp; 'F6 - Debt Dataset'!$DF$6:$DF$1806, 0)), "-")</f>
        <v>-</v>
      </c>
      <c r="JT458" s="347" t="str" cm="1">
        <f t="array" ref="JT458">IF($T458 = "Y", INDEX('F6 - Debt Dataset'!BT$6:BT$1806, MATCH($B$6 &amp; $A458, 'F6 - Debt Dataset'!$E$6:$E$1806 &amp; 'F6 - Debt Dataset'!$DF$6:$DF$1806, 0)), "-")</f>
        <v>-</v>
      </c>
      <c r="JV458" s="335" t="str" cm="1">
        <f t="array" ref="JV458">IF($T458 = "Y", INDEX('F6 - Debt Dataset'!CM$6:CM$1806, MATCH($B$6 &amp; $A458, 'F6 - Debt Dataset'!$E$6:$E$1806 &amp; 'F6 - Debt Dataset'!$DF$6:$DF$1806, 0)), "-")</f>
        <v>-</v>
      </c>
      <c r="JW458" s="346" t="str" cm="1">
        <f t="array" ref="JW458">IF($T458 = "Y", INDEX('F6 - Debt Dataset'!CN$6:CN$1806, MATCH($B$6 &amp; $A458, 'F6 - Debt Dataset'!$E$6:$E$1806 &amp; 'F6 - Debt Dataset'!$DF$6:$DF$1806, 0)), "-")</f>
        <v>-</v>
      </c>
      <c r="JX458" s="346" t="str" cm="1">
        <f t="array" ref="JX458">IF($T458 = "Y", INDEX('F6 - Debt Dataset'!CO$6:CO$1806, MATCH($B$6 &amp; $A458, 'F6 - Debt Dataset'!$E$6:$E$1806 &amp; 'F6 - Debt Dataset'!$DF$6:$DF$1806, 0)), "-")</f>
        <v>-</v>
      </c>
      <c r="JY458" s="346" t="str" cm="1">
        <f t="array" ref="JY458">IF($T458 = "Y", INDEX('F6 - Debt Dataset'!CP$6:CP$1806, MATCH($B$6 &amp; $A458, 'F6 - Debt Dataset'!$E$6:$E$1806 &amp; 'F6 - Debt Dataset'!$DF$6:$DF$1806, 0)), "-")</f>
        <v>-</v>
      </c>
      <c r="JZ458" s="346" t="str" cm="1">
        <f t="array" ref="JZ458">IF($T458 = "Y", INDEX('F6 - Debt Dataset'!CQ$6:CQ$1806, MATCH($B$6 &amp; $A458, 'F6 - Debt Dataset'!$E$6:$E$1806 &amp; 'F6 - Debt Dataset'!$DF$6:$DF$1806, 0)), "-")</f>
        <v>-</v>
      </c>
      <c r="KA458" s="346" t="str" cm="1">
        <f t="array" ref="KA458">IF($T458 = "Y", INDEX('F6 - Debt Dataset'!CR$6:CR$1806, MATCH($B$6 &amp; $A458, 'F6 - Debt Dataset'!$E$6:$E$1806 &amp; 'F6 - Debt Dataset'!$DF$6:$DF$1806, 0)), "-")</f>
        <v>-</v>
      </c>
      <c r="KB458" s="346" t="str" cm="1">
        <f t="array" ref="KB458">IF($T458 = "Y", INDEX('F6 - Debt Dataset'!CS$6:CS$1806, MATCH($B$6 &amp; $A458, 'F6 - Debt Dataset'!$E$6:$E$1806 &amp; 'F6 - Debt Dataset'!$DF$6:$DF$1806, 0)), "-")</f>
        <v>-</v>
      </c>
      <c r="KC458" s="346" t="str" cm="1">
        <f t="array" ref="KC458">IF($T458 = "Y", INDEX('F6 - Debt Dataset'!CT$6:CT$1806, MATCH($B$6 &amp; $A458, 'F6 - Debt Dataset'!$E$6:$E$1806 &amp; 'F6 - Debt Dataset'!$DF$6:$DF$1806, 0)), "-")</f>
        <v>-</v>
      </c>
      <c r="KD458" s="346" t="str" cm="1">
        <f t="array" ref="KD458">IF($T458 = "Y", INDEX('F6 - Debt Dataset'!CU$6:CU$1806, MATCH($B$6 &amp; $A458, 'F6 - Debt Dataset'!$E$6:$E$1806 &amp; 'F6 - Debt Dataset'!$DF$6:$DF$1806, 0)), "-")</f>
        <v>-</v>
      </c>
      <c r="KE458" s="346" t="str" cm="1">
        <f t="array" ref="KE458">IF($T458 = "Y", INDEX('F6 - Debt Dataset'!CV$6:CV$1806, MATCH($B$6 &amp; $A458, 'F6 - Debt Dataset'!$E$6:$E$1806 &amp; 'F6 - Debt Dataset'!$DF$6:$DF$1806, 0)), "-")</f>
        <v>-</v>
      </c>
      <c r="KF458" s="346" t="str" cm="1">
        <f t="array" ref="KF458">IF($T458 = "Y", INDEX('F6 - Debt Dataset'!CW$6:CW$1806, MATCH($B$6 &amp; $A458, 'F6 - Debt Dataset'!$E$6:$E$1806 &amp; 'F6 - Debt Dataset'!$DF$6:$DF$1806, 0)), "-")</f>
        <v>-</v>
      </c>
      <c r="KG458" s="346" t="str" cm="1">
        <f t="array" ref="KG458">IF($T458 = "Y", INDEX('F6 - Debt Dataset'!CX$6:CX$1806, MATCH($B$6 &amp; $A458, 'F6 - Debt Dataset'!$E$6:$E$1806 &amp; 'F6 - Debt Dataset'!$DF$6:$DF$1806, 0)), "-")</f>
        <v>-</v>
      </c>
      <c r="KH458" s="346" t="str" cm="1">
        <f t="array" ref="KH458">IF($T458 = "Y", INDEX('F6 - Debt Dataset'!CY$6:CY$1806, MATCH($B$6 &amp; $A458, 'F6 - Debt Dataset'!$E$6:$E$1806 &amp; 'F6 - Debt Dataset'!$DF$6:$DF$1806, 0)), "-")</f>
        <v>-</v>
      </c>
      <c r="KI458" s="346" t="str" cm="1">
        <f t="array" ref="KI458">IF($T458 = "Y", INDEX('F6 - Debt Dataset'!CZ$6:CZ$1806, MATCH($B$6 &amp; $A458, 'F6 - Debt Dataset'!$E$6:$E$1806 &amp; 'F6 - Debt Dataset'!$DF$6:$DF$1806, 0)), "-")</f>
        <v>-</v>
      </c>
      <c r="KJ458" s="346" t="str" cm="1">
        <f t="array" ref="KJ458">IF($T458 = "Y", INDEX('F6 - Debt Dataset'!DA$6:DA$1806, MATCH($B$6 &amp; $A458, 'F6 - Debt Dataset'!$E$6:$E$1806 &amp; 'F6 - Debt Dataset'!$DF$6:$DF$1806, 0)), "-")</f>
        <v>-</v>
      </c>
      <c r="KK458" s="346" t="str" cm="1">
        <f t="array" ref="KK458">IF($T458 = "Y", INDEX('F6 - Debt Dataset'!DB$6:DB$1806, MATCH($B$6 &amp; $A458, 'F6 - Debt Dataset'!$E$6:$E$1806 &amp; 'F6 - Debt Dataset'!$DF$6:$DF$1806, 0)), "-")</f>
        <v>-</v>
      </c>
      <c r="KL458" s="346" t="str" cm="1">
        <f t="array" ref="KL458">IF($T458 = "Y", INDEX('F6 - Debt Dataset'!DC$6:DC$1806, MATCH($B$6 &amp; $A458, 'F6 - Debt Dataset'!$E$6:$E$1806 &amp; 'F6 - Debt Dataset'!$DF$6:$DF$1806, 0)), "-")</f>
        <v>-</v>
      </c>
      <c r="KM458" s="347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93">
        <f t="shared" si="347"/>
        <v>449</v>
      </c>
      <c r="B459" s="393" t="str" cm="1">
        <f t="array" ref="B459">IFERROR(INDEX('F6 - Debt Dataset'!$C$6:$C$1806, MATCH($B$6 &amp; $A459, 'F6 - Debt Dataset'!$E$6:$E$1806 &amp; 'F6 - Debt Dataset'!$DF$6:$DF$1806, 0)), "-")</f>
        <v>-</v>
      </c>
      <c r="C459" s="393" t="str" cm="1">
        <f t="array" ref="C459">IFERROR(INDEX('F6 - Debt Dataset'!$A$6:$A$1806, MATCH($B$6 &amp; $A459, 'F6 - Debt Dataset'!$E$6:$E$1806 &amp; 'F6 - Debt Dataset'!$DF$6:$DF$1806, 0)), "-")</f>
        <v>-</v>
      </c>
      <c r="D459" s="393" t="str" cm="1">
        <f t="array" ref="D459">IFERROR(INDEX('F6 - Debt Dataset'!$B$6:$B$1806, MATCH($B$6 &amp; $A459, 'F6 - Debt Dataset'!$E$6:$E$1806 &amp; 'F6 - Debt Dataset'!$DF$6:$DF$1806, 0)), "-")</f>
        <v>-</v>
      </c>
      <c r="E459" s="393" t="str" cm="1">
        <f t="array" ref="E459">IFERROR(INDEX('F6 - Debt Dataset'!$H$6:$H$1806, MATCH($B$6 &amp; $A459, 'F6 - Debt Dataset'!$E$6:$E$1806 &amp; 'F6 - Debt Dataset'!$DF$6:$DF$1806, 0)), "-")</f>
        <v>-</v>
      </c>
      <c r="F459" s="394" t="str" cm="1">
        <f t="array" ref="F459">IFERROR(INDEX('F6 - Debt Dataset'!$J$6:$J$1806, MATCH($B$6 &amp; $A459, 'F6 - Debt Dataset'!$E$6:$E$1806 &amp; 'F6 - Debt Dataset'!$DF$6:$DF$1806, 0)), "-")</f>
        <v>-</v>
      </c>
      <c r="G459" s="394" t="str" cm="1">
        <f t="array" ref="G459">IFERROR(INDEX('F6 - Debt Dataset'!$K$6:$K$1806, MATCH($B$6 &amp; $A459, 'F6 - Debt Dataset'!$E$6:$E$1806 &amp; 'F6 - Debt Dataset'!$DF$6:$DF$1806, 0)), "-")</f>
        <v>-</v>
      </c>
      <c r="H459" s="394" t="str" cm="1">
        <f t="array" ref="H459">IFERROR(INDEX('F6 - Debt Dataset'!$L$6:$L$1806, MATCH($B$6 &amp; $A459, 'F6 - Debt Dataset'!$E$6:$E$1806 &amp; 'F6 - Debt Dataset'!$DF$6:$DF$1806, 0)), "-")</f>
        <v>-</v>
      </c>
      <c r="I459" s="394" t="str">
        <f t="shared" si="577"/>
        <v>-</v>
      </c>
      <c r="J459" s="393" t="str" cm="1">
        <f t="array" ref="J459">IFERROR(INDEX('F6 - Debt Dataset'!$N$6:$N$1806, MATCH($B$6 &amp; $A459, 'F6 - Debt Dataset'!$E$6:$E$1806 &amp; 'F6 - Debt Dataset'!$DF$6:$DF$1806, 0)), "-")</f>
        <v>-</v>
      </c>
      <c r="K459" s="395" cm="1">
        <f t="array" ref="K459">IFERROR(INDEX('F6 - Debt Dataset'!$S$6:$S$1806, MATCH($B$6 &amp; $A459, 'F6 - Debt Dataset'!$E$6:$E$1806 &amp; 'F6 - Debt Dataset'!$DF$6:$DF$1806, 0)), 0)</f>
        <v>0</v>
      </c>
      <c r="L459" s="1214" cm="1">
        <f t="array" ref="L459">IFERROR(INDEX('F6 - Debt Dataset'!$W$6:$W$1806, MATCH($B$6 &amp; $A459, 'F6 - Debt Dataset'!$E$6:$E$1806 &amp; 'F6 - Debt Dataset'!$DF$6:$DF$1806, 0)), 0)</f>
        <v>0</v>
      </c>
      <c r="M459" s="397" t="str" cm="1">
        <f t="array" ref="M459">IFERROR(INDEX('F6 - Debt Dataset'!$E$6:$E$1806, MATCH($B$6 &amp; $A459, 'F6 - Debt Dataset'!$E$6:$E$1806 &amp; 'F6 - Debt Dataset'!$DF$6:$DF$1806, 0)), "-")</f>
        <v>-</v>
      </c>
      <c r="N459" s="393"/>
      <c r="O459" s="393"/>
      <c r="P459" s="393"/>
      <c r="Q459" s="393"/>
      <c r="R459" s="393" t="str">
        <f t="shared" si="578"/>
        <v>-</v>
      </c>
      <c r="S459" s="393" t="str">
        <f t="shared" si="336"/>
        <v>-</v>
      </c>
      <c r="T459" s="400" t="str" cm="1">
        <f t="array" ref="T459">IFERROR(INDEX('F6 - Debt Dataset'!$AH$6:$AH$1806, MATCH($B$6 &amp; $A459, 'F6 - Debt Dataset'!$E$6:$E$1806 &amp; 'F6 - Debt Dataset'!$DF$6:$DF$1806, 0)), "-")</f>
        <v>-</v>
      </c>
      <c r="U459" s="1261"/>
      <c r="V459" s="338">
        <f t="shared" si="614"/>
        <v>0</v>
      </c>
      <c r="W459" s="338">
        <f t="shared" si="614"/>
        <v>0</v>
      </c>
      <c r="X459" s="338">
        <f t="shared" si="614"/>
        <v>0</v>
      </c>
      <c r="Y459" s="338">
        <f t="shared" si="614"/>
        <v>0</v>
      </c>
      <c r="Z459" s="338">
        <f t="shared" si="614"/>
        <v>0</v>
      </c>
      <c r="AA459" s="338">
        <f t="shared" si="614"/>
        <v>0</v>
      </c>
      <c r="AB459" s="338">
        <f t="shared" si="614"/>
        <v>0</v>
      </c>
      <c r="AC459" s="338">
        <f t="shared" si="614"/>
        <v>0</v>
      </c>
      <c r="AD459" s="338">
        <f t="shared" si="614"/>
        <v>0</v>
      </c>
      <c r="AE459" s="338">
        <f t="shared" si="614"/>
        <v>0</v>
      </c>
      <c r="AF459" s="338">
        <f t="shared" si="614"/>
        <v>0</v>
      </c>
      <c r="AG459" s="338">
        <f t="shared" si="614"/>
        <v>0</v>
      </c>
      <c r="AH459" s="338">
        <f t="shared" si="614"/>
        <v>0</v>
      </c>
      <c r="AI459" s="338">
        <f t="shared" si="614"/>
        <v>0</v>
      </c>
      <c r="AJ459" s="338">
        <f t="shared" si="614"/>
        <v>0</v>
      </c>
      <c r="AK459" s="338">
        <f t="shared" si="614"/>
        <v>0</v>
      </c>
      <c r="AL459" s="338">
        <f t="shared" si="580"/>
        <v>0</v>
      </c>
      <c r="AM459" s="338">
        <f t="shared" si="581"/>
        <v>0</v>
      </c>
      <c r="AN459" s="1262"/>
      <c r="AO459" s="301">
        <f t="shared" si="615"/>
        <v>0</v>
      </c>
      <c r="AP459" s="301">
        <f t="shared" si="615"/>
        <v>0</v>
      </c>
      <c r="AQ459" s="301">
        <f t="shared" si="615"/>
        <v>0</v>
      </c>
      <c r="AR459" s="301">
        <f t="shared" si="615"/>
        <v>0</v>
      </c>
      <c r="AS459" s="301">
        <f t="shared" si="615"/>
        <v>0</v>
      </c>
      <c r="AT459" s="301">
        <f t="shared" si="615"/>
        <v>0</v>
      </c>
      <c r="AU459" s="301">
        <f t="shared" si="615"/>
        <v>0</v>
      </c>
      <c r="AV459" s="301">
        <f t="shared" si="615"/>
        <v>0</v>
      </c>
      <c r="AW459" s="301">
        <f t="shared" si="615"/>
        <v>0</v>
      </c>
      <c r="AX459" s="301">
        <f t="shared" si="615"/>
        <v>0</v>
      </c>
      <c r="AY459" s="301">
        <f t="shared" si="615"/>
        <v>0</v>
      </c>
      <c r="AZ459" s="301">
        <f t="shared" si="615"/>
        <v>0</v>
      </c>
      <c r="BA459" s="301">
        <f t="shared" si="615"/>
        <v>0</v>
      </c>
      <c r="BB459" s="301">
        <f t="shared" si="615"/>
        <v>0</v>
      </c>
      <c r="BC459" s="301">
        <f t="shared" si="615"/>
        <v>0</v>
      </c>
      <c r="BD459" s="301">
        <f t="shared" si="615"/>
        <v>0</v>
      </c>
      <c r="BE459" s="301">
        <f t="shared" si="583"/>
        <v>0</v>
      </c>
      <c r="BF459" s="301">
        <f t="shared" si="584"/>
        <v>0</v>
      </c>
      <c r="BG459" s="339"/>
      <c r="BH459" s="340"/>
      <c r="BI459" s="340"/>
      <c r="BJ459" s="340"/>
      <c r="BK459" s="340"/>
      <c r="BL459" s="340"/>
      <c r="BM459" s="340"/>
      <c r="BN459" s="340"/>
      <c r="BO459" s="340"/>
      <c r="BP459" s="340"/>
      <c r="BQ459" s="340"/>
      <c r="BR459" s="339"/>
      <c r="BS459" s="341">
        <f t="shared" si="616"/>
        <v>0</v>
      </c>
      <c r="BT459" s="341">
        <f t="shared" si="616"/>
        <v>0</v>
      </c>
      <c r="BU459" s="341">
        <f t="shared" si="616"/>
        <v>0</v>
      </c>
      <c r="BV459" s="341">
        <f t="shared" si="616"/>
        <v>0</v>
      </c>
      <c r="BW459" s="341">
        <f t="shared" si="616"/>
        <v>0</v>
      </c>
      <c r="BX459" s="341">
        <f t="shared" si="616"/>
        <v>0</v>
      </c>
      <c r="BY459" s="341">
        <f t="shared" si="616"/>
        <v>0</v>
      </c>
      <c r="BZ459" s="341">
        <f t="shared" si="616"/>
        <v>0</v>
      </c>
      <c r="CA459" s="341">
        <f t="shared" si="616"/>
        <v>0</v>
      </c>
      <c r="CB459" s="341">
        <f t="shared" si="616"/>
        <v>0</v>
      </c>
      <c r="CC459" s="341">
        <f t="shared" si="616"/>
        <v>0</v>
      </c>
      <c r="CD459" s="341">
        <f t="shared" si="616"/>
        <v>0</v>
      </c>
      <c r="CE459" s="341">
        <f t="shared" si="616"/>
        <v>0</v>
      </c>
      <c r="CF459" s="341">
        <f t="shared" si="616"/>
        <v>0</v>
      </c>
      <c r="CG459" s="341">
        <f t="shared" si="616"/>
        <v>0</v>
      </c>
      <c r="CH459" s="341">
        <f t="shared" si="616"/>
        <v>0</v>
      </c>
      <c r="CI459" s="341">
        <f t="shared" si="586"/>
        <v>0</v>
      </c>
      <c r="CJ459" s="1263">
        <f t="shared" si="587"/>
        <v>0</v>
      </c>
      <c r="CK459" s="301">
        <f t="shared" si="617"/>
        <v>0</v>
      </c>
      <c r="CL459" s="301">
        <f t="shared" si="617"/>
        <v>0</v>
      </c>
      <c r="CM459" s="301">
        <f t="shared" si="617"/>
        <v>0</v>
      </c>
      <c r="CN459" s="301">
        <f t="shared" si="617"/>
        <v>0</v>
      </c>
      <c r="CO459" s="301">
        <f t="shared" si="617"/>
        <v>0</v>
      </c>
      <c r="CP459" s="301">
        <f t="shared" si="617"/>
        <v>0</v>
      </c>
      <c r="CQ459" s="301">
        <f t="shared" si="617"/>
        <v>0</v>
      </c>
      <c r="CR459" s="301">
        <f t="shared" si="617"/>
        <v>0</v>
      </c>
      <c r="CS459" s="301">
        <f t="shared" si="617"/>
        <v>0</v>
      </c>
      <c r="CT459" s="301">
        <f t="shared" si="617"/>
        <v>0</v>
      </c>
      <c r="CU459" s="301">
        <f t="shared" si="617"/>
        <v>0</v>
      </c>
      <c r="CV459" s="301">
        <f t="shared" si="617"/>
        <v>0</v>
      </c>
      <c r="CW459" s="301">
        <f t="shared" si="617"/>
        <v>0</v>
      </c>
      <c r="CX459" s="301">
        <f t="shared" si="617"/>
        <v>0</v>
      </c>
      <c r="CY459" s="301">
        <f t="shared" si="617"/>
        <v>0</v>
      </c>
      <c r="CZ459" s="301">
        <f t="shared" si="617"/>
        <v>0</v>
      </c>
      <c r="DA459" s="301">
        <f t="shared" si="589"/>
        <v>0</v>
      </c>
      <c r="DB459" s="342">
        <f t="shared" si="590"/>
        <v>0</v>
      </c>
      <c r="DD459" s="343">
        <f t="shared" si="618"/>
        <v>0</v>
      </c>
      <c r="DE459" s="301">
        <f t="shared" si="618"/>
        <v>0</v>
      </c>
      <c r="DF459" s="301">
        <f t="shared" si="618"/>
        <v>0</v>
      </c>
      <c r="DG459" s="301">
        <f t="shared" si="618"/>
        <v>0</v>
      </c>
      <c r="DH459" s="301">
        <f t="shared" si="618"/>
        <v>0</v>
      </c>
      <c r="DI459" s="301">
        <f t="shared" si="618"/>
        <v>0</v>
      </c>
      <c r="DJ459" s="301">
        <f t="shared" si="618"/>
        <v>0</v>
      </c>
      <c r="DK459" s="301">
        <f t="shared" si="618"/>
        <v>0</v>
      </c>
      <c r="DL459" s="301">
        <f t="shared" si="618"/>
        <v>0</v>
      </c>
      <c r="DM459" s="301">
        <f t="shared" si="618"/>
        <v>0</v>
      </c>
      <c r="DN459" s="301">
        <f t="shared" si="618"/>
        <v>0</v>
      </c>
      <c r="DO459" s="301">
        <f t="shared" si="618"/>
        <v>0</v>
      </c>
      <c r="DP459" s="301">
        <f t="shared" si="618"/>
        <v>0</v>
      </c>
      <c r="DQ459" s="301">
        <f t="shared" si="618"/>
        <v>0</v>
      </c>
      <c r="DR459" s="301">
        <f t="shared" si="618"/>
        <v>0</v>
      </c>
      <c r="DS459" s="301">
        <f t="shared" si="618"/>
        <v>0</v>
      </c>
      <c r="DT459" s="301">
        <f t="shared" si="592"/>
        <v>0</v>
      </c>
      <c r="DU459" s="301">
        <f t="shared" si="593"/>
        <v>0</v>
      </c>
      <c r="DV459" s="343">
        <f t="shared" si="619"/>
        <v>0</v>
      </c>
      <c r="DW459" s="301">
        <f t="shared" si="619"/>
        <v>0</v>
      </c>
      <c r="DX459" s="301">
        <f t="shared" si="619"/>
        <v>0</v>
      </c>
      <c r="DY459" s="301">
        <f t="shared" si="619"/>
        <v>0</v>
      </c>
      <c r="DZ459" s="301">
        <f t="shared" si="619"/>
        <v>0</v>
      </c>
      <c r="EA459" s="301">
        <f t="shared" si="619"/>
        <v>0</v>
      </c>
      <c r="EB459" s="301">
        <f t="shared" si="619"/>
        <v>0</v>
      </c>
      <c r="EC459" s="301">
        <f t="shared" si="619"/>
        <v>0</v>
      </c>
      <c r="ED459" s="301">
        <f t="shared" si="619"/>
        <v>0</v>
      </c>
      <c r="EE459" s="301">
        <f t="shared" si="619"/>
        <v>0</v>
      </c>
      <c r="EF459" s="301">
        <f t="shared" si="619"/>
        <v>0</v>
      </c>
      <c r="EG459" s="301">
        <f t="shared" si="619"/>
        <v>0</v>
      </c>
      <c r="EH459" s="301">
        <f t="shared" si="619"/>
        <v>0</v>
      </c>
      <c r="EI459" s="301">
        <f t="shared" si="619"/>
        <v>0</v>
      </c>
      <c r="EJ459" s="301">
        <f t="shared" si="619"/>
        <v>0</v>
      </c>
      <c r="EK459" s="301">
        <f t="shared" si="619"/>
        <v>0</v>
      </c>
      <c r="EL459" s="301">
        <f t="shared" si="595"/>
        <v>0</v>
      </c>
      <c r="EM459" s="301">
        <f t="shared" si="596"/>
        <v>0</v>
      </c>
      <c r="EN459" s="343">
        <f t="shared" si="620"/>
        <v>0</v>
      </c>
      <c r="EO459" s="301">
        <f t="shared" si="620"/>
        <v>0</v>
      </c>
      <c r="EP459" s="301">
        <f t="shared" si="620"/>
        <v>0</v>
      </c>
      <c r="EQ459" s="301">
        <f t="shared" si="620"/>
        <v>0</v>
      </c>
      <c r="ER459" s="301">
        <f t="shared" si="620"/>
        <v>0</v>
      </c>
      <c r="ES459" s="301">
        <f t="shared" si="620"/>
        <v>0</v>
      </c>
      <c r="ET459" s="301">
        <f t="shared" si="620"/>
        <v>0</v>
      </c>
      <c r="EU459" s="301">
        <f t="shared" si="620"/>
        <v>0</v>
      </c>
      <c r="EV459" s="301">
        <f t="shared" si="620"/>
        <v>0</v>
      </c>
      <c r="EW459" s="301">
        <f t="shared" si="620"/>
        <v>0</v>
      </c>
      <c r="EX459" s="301">
        <f t="shared" si="620"/>
        <v>0</v>
      </c>
      <c r="EY459" s="301">
        <f t="shared" si="620"/>
        <v>0</v>
      </c>
      <c r="EZ459" s="301">
        <f t="shared" si="620"/>
        <v>0</v>
      </c>
      <c r="FA459" s="301">
        <f t="shared" si="620"/>
        <v>0</v>
      </c>
      <c r="FB459" s="301">
        <f t="shared" si="620"/>
        <v>0</v>
      </c>
      <c r="FC459" s="301">
        <f t="shared" si="620"/>
        <v>0</v>
      </c>
      <c r="FD459" s="301">
        <f t="shared" si="598"/>
        <v>0</v>
      </c>
      <c r="FE459" s="342">
        <f t="shared" si="599"/>
        <v>0</v>
      </c>
      <c r="FG459" s="1262"/>
      <c r="FH459" s="344">
        <f t="shared" si="344"/>
        <v>0</v>
      </c>
      <c r="FI459" s="301">
        <f t="shared" si="621"/>
        <v>0</v>
      </c>
      <c r="FJ459" s="301">
        <f t="shared" si="621"/>
        <v>0</v>
      </c>
      <c r="FK459" s="301">
        <f t="shared" si="621"/>
        <v>0</v>
      </c>
      <c r="FL459" s="301">
        <f t="shared" si="621"/>
        <v>0</v>
      </c>
      <c r="FM459" s="301">
        <f t="shared" si="621"/>
        <v>0</v>
      </c>
      <c r="FN459" s="301">
        <f t="shared" si="621"/>
        <v>0</v>
      </c>
      <c r="FO459" s="301">
        <f t="shared" si="621"/>
        <v>0</v>
      </c>
      <c r="FP459" s="301">
        <f t="shared" si="621"/>
        <v>0</v>
      </c>
      <c r="FQ459" s="301">
        <f t="shared" si="621"/>
        <v>0</v>
      </c>
      <c r="FR459" s="301">
        <f t="shared" si="621"/>
        <v>0</v>
      </c>
      <c r="FS459" s="301">
        <f t="shared" si="621"/>
        <v>0</v>
      </c>
      <c r="FT459" s="301">
        <f t="shared" si="621"/>
        <v>0</v>
      </c>
      <c r="FU459" s="301">
        <f t="shared" si="621"/>
        <v>0</v>
      </c>
      <c r="FV459" s="301">
        <f t="shared" si="621"/>
        <v>0</v>
      </c>
      <c r="FW459" s="301">
        <f t="shared" si="621"/>
        <v>0</v>
      </c>
      <c r="FX459" s="301">
        <f t="shared" si="621"/>
        <v>0</v>
      </c>
      <c r="FY459" s="342">
        <f t="shared" si="601"/>
        <v>0</v>
      </c>
      <c r="GA459" s="1262"/>
      <c r="GB459" s="301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301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301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301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301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301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301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301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301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301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301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301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301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301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301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301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301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42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62"/>
      <c r="GV459" s="301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301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301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301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301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301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301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301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301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301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301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301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301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301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301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301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301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42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62"/>
      <c r="HP459" s="1264">
        <f t="shared" si="622"/>
        <v>0</v>
      </c>
      <c r="HQ459" s="1264">
        <f t="shared" si="622"/>
        <v>0</v>
      </c>
      <c r="HR459" s="1264">
        <f t="shared" si="622"/>
        <v>0</v>
      </c>
      <c r="HS459" s="1264">
        <f t="shared" si="622"/>
        <v>0</v>
      </c>
      <c r="HT459" s="1264">
        <f t="shared" si="622"/>
        <v>0</v>
      </c>
      <c r="HU459" s="1264">
        <f t="shared" si="622"/>
        <v>0</v>
      </c>
      <c r="HV459" s="1264">
        <f t="shared" si="622"/>
        <v>0</v>
      </c>
      <c r="HW459" s="1264">
        <f t="shared" si="622"/>
        <v>0</v>
      </c>
      <c r="HX459" s="1264">
        <f t="shared" si="622"/>
        <v>0</v>
      </c>
      <c r="HY459" s="1264">
        <f t="shared" si="622"/>
        <v>0</v>
      </c>
      <c r="HZ459" s="1264">
        <f t="shared" si="622"/>
        <v>0</v>
      </c>
      <c r="IA459" s="1264">
        <f t="shared" si="622"/>
        <v>0</v>
      </c>
      <c r="IB459" s="1264">
        <f t="shared" si="622"/>
        <v>0</v>
      </c>
      <c r="IC459" s="1264">
        <f t="shared" si="622"/>
        <v>0</v>
      </c>
      <c r="ID459" s="1264">
        <f t="shared" si="622"/>
        <v>0</v>
      </c>
      <c r="IE459" s="1264">
        <f t="shared" si="622"/>
        <v>0</v>
      </c>
      <c r="IF459" s="1264">
        <f t="shared" si="603"/>
        <v>0</v>
      </c>
      <c r="IG459" s="1265">
        <f t="shared" si="604"/>
        <v>0</v>
      </c>
      <c r="II459" s="348"/>
      <c r="IJ459" s="301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301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301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301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301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301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301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301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301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301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301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301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301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301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301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301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301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42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35" t="str" cm="1">
        <f t="array" ref="JC459">IF($T459 = "Y", INDEX('F6 - Debt Dataset'!BC$6:BC$1806, MATCH($B$6 &amp; $A459, 'F6 - Debt Dataset'!$E$6:$E$1806 &amp; 'F6 - Debt Dataset'!$DF$6:$DF$1806, 0)), "-")</f>
        <v>-</v>
      </c>
      <c r="JD459" s="346" t="str" cm="1">
        <f t="array" ref="JD459">IF($T459 = "Y", INDEX('F6 - Debt Dataset'!BD$6:BD$1806, MATCH($B$6 &amp; $A459, 'F6 - Debt Dataset'!$E$6:$E$1806 &amp; 'F6 - Debt Dataset'!$DF$6:$DF$1806, 0)), "-")</f>
        <v>-</v>
      </c>
      <c r="JE459" s="346" t="str" cm="1">
        <f t="array" ref="JE459">IF($T459 = "Y", INDEX('F6 - Debt Dataset'!BE$6:BE$1806, MATCH($B$6 &amp; $A459, 'F6 - Debt Dataset'!$E$6:$E$1806 &amp; 'F6 - Debt Dataset'!$DF$6:$DF$1806, 0)), "-")</f>
        <v>-</v>
      </c>
      <c r="JF459" s="346" t="str" cm="1">
        <f t="array" ref="JF459">IF($T459 = "Y", INDEX('F6 - Debt Dataset'!BF$6:BF$1806, MATCH($B$6 &amp; $A459, 'F6 - Debt Dataset'!$E$6:$E$1806 &amp; 'F6 - Debt Dataset'!$DF$6:$DF$1806, 0)), "-")</f>
        <v>-</v>
      </c>
      <c r="JG459" s="346" t="str" cm="1">
        <f t="array" ref="JG459">IF($T459 = "Y", INDEX('F6 - Debt Dataset'!BG$6:BG$1806, MATCH($B$6 &amp; $A459, 'F6 - Debt Dataset'!$E$6:$E$1806 &amp; 'F6 - Debt Dataset'!$DF$6:$DF$1806, 0)), "-")</f>
        <v>-</v>
      </c>
      <c r="JH459" s="346" t="str" cm="1">
        <f t="array" ref="JH459">IF($T459 = "Y", INDEX('F6 - Debt Dataset'!BH$6:BH$1806, MATCH($B$6 &amp; $A459, 'F6 - Debt Dataset'!$E$6:$E$1806 &amp; 'F6 - Debt Dataset'!$DF$6:$DF$1806, 0)), "-")</f>
        <v>-</v>
      </c>
      <c r="JI459" s="346" t="str" cm="1">
        <f t="array" ref="JI459">IF($T459 = "Y", INDEX('F6 - Debt Dataset'!BI$6:BI$1806, MATCH($B$6 &amp; $A459, 'F6 - Debt Dataset'!$E$6:$E$1806 &amp; 'F6 - Debt Dataset'!$DF$6:$DF$1806, 0)), "-")</f>
        <v>-</v>
      </c>
      <c r="JJ459" s="346" t="str" cm="1">
        <f t="array" ref="JJ459">IF($T459 = "Y", INDEX('F6 - Debt Dataset'!BJ$6:BJ$1806, MATCH($B$6 &amp; $A459, 'F6 - Debt Dataset'!$E$6:$E$1806 &amp; 'F6 - Debt Dataset'!$DF$6:$DF$1806, 0)), "-")</f>
        <v>-</v>
      </c>
      <c r="JK459" s="346" t="str" cm="1">
        <f t="array" ref="JK459">IF($T459 = "Y", INDEX('F6 - Debt Dataset'!BK$6:BK$1806, MATCH($B$6 &amp; $A459, 'F6 - Debt Dataset'!$E$6:$E$1806 &amp; 'F6 - Debt Dataset'!$DF$6:$DF$1806, 0)), "-")</f>
        <v>-</v>
      </c>
      <c r="JL459" s="346" t="str" cm="1">
        <f t="array" ref="JL459">IF($T459 = "Y", INDEX('F6 - Debt Dataset'!BL$6:BL$1806, MATCH($B$6 &amp; $A459, 'F6 - Debt Dataset'!$E$6:$E$1806 &amp; 'F6 - Debt Dataset'!$DF$6:$DF$1806, 0)), "-")</f>
        <v>-</v>
      </c>
      <c r="JM459" s="346" t="str" cm="1">
        <f t="array" ref="JM459">IF($T459 = "Y", INDEX('F6 - Debt Dataset'!BM$6:BM$1806, MATCH($B$6 &amp; $A459, 'F6 - Debt Dataset'!$E$6:$E$1806 &amp; 'F6 - Debt Dataset'!$DF$6:$DF$1806, 0)), "-")</f>
        <v>-</v>
      </c>
      <c r="JN459" s="346" t="str" cm="1">
        <f t="array" ref="JN459">IF($T459 = "Y", INDEX('F6 - Debt Dataset'!BN$6:BN$1806, MATCH($B$6 &amp; $A459, 'F6 - Debt Dataset'!$E$6:$E$1806 &amp; 'F6 - Debt Dataset'!$DF$6:$DF$1806, 0)), "-")</f>
        <v>-</v>
      </c>
      <c r="JO459" s="346" t="str" cm="1">
        <f t="array" ref="JO459">IF($T459 = "Y", INDEX('F6 - Debt Dataset'!BO$6:BO$1806, MATCH($B$6 &amp; $A459, 'F6 - Debt Dataset'!$E$6:$E$1806 &amp; 'F6 - Debt Dataset'!$DF$6:$DF$1806, 0)), "-")</f>
        <v>-</v>
      </c>
      <c r="JP459" s="346" t="str" cm="1">
        <f t="array" ref="JP459">IF($T459 = "Y", INDEX('F6 - Debt Dataset'!BP$6:BP$1806, MATCH($B$6 &amp; $A459, 'F6 - Debt Dataset'!$E$6:$E$1806 &amp; 'F6 - Debt Dataset'!$DF$6:$DF$1806, 0)), "-")</f>
        <v>-</v>
      </c>
      <c r="JQ459" s="346" t="str" cm="1">
        <f t="array" ref="JQ459">IF($T459 = "Y", INDEX('F6 - Debt Dataset'!BQ$6:BQ$1806, MATCH($B$6 &amp; $A459, 'F6 - Debt Dataset'!$E$6:$E$1806 &amp; 'F6 - Debt Dataset'!$DF$6:$DF$1806, 0)), "-")</f>
        <v>-</v>
      </c>
      <c r="JR459" s="346" t="str" cm="1">
        <f t="array" ref="JR459">IF($T459 = "Y", INDEX('F6 - Debt Dataset'!BR$6:BR$1806, MATCH($B$6 &amp; $A459, 'F6 - Debt Dataset'!$E$6:$E$1806 &amp; 'F6 - Debt Dataset'!$DF$6:$DF$1806, 0)), "-")</f>
        <v>-</v>
      </c>
      <c r="JS459" s="346" t="str" cm="1">
        <f t="array" ref="JS459">IF($T459 = "Y", INDEX('F6 - Debt Dataset'!BS$6:BS$1806, MATCH($B$6 &amp; $A459, 'F6 - Debt Dataset'!$E$6:$E$1806 &amp; 'F6 - Debt Dataset'!$DF$6:$DF$1806, 0)), "-")</f>
        <v>-</v>
      </c>
      <c r="JT459" s="347" t="str" cm="1">
        <f t="array" ref="JT459">IF($T459 = "Y", INDEX('F6 - Debt Dataset'!BT$6:BT$1806, MATCH($B$6 &amp; $A459, 'F6 - Debt Dataset'!$E$6:$E$1806 &amp; 'F6 - Debt Dataset'!$DF$6:$DF$1806, 0)), "-")</f>
        <v>-</v>
      </c>
      <c r="JV459" s="335" t="str" cm="1">
        <f t="array" ref="JV459">IF($T459 = "Y", INDEX('F6 - Debt Dataset'!CM$6:CM$1806, MATCH($B$6 &amp; $A459, 'F6 - Debt Dataset'!$E$6:$E$1806 &amp; 'F6 - Debt Dataset'!$DF$6:$DF$1806, 0)), "-")</f>
        <v>-</v>
      </c>
      <c r="JW459" s="346" t="str" cm="1">
        <f t="array" ref="JW459">IF($T459 = "Y", INDEX('F6 - Debt Dataset'!CN$6:CN$1806, MATCH($B$6 &amp; $A459, 'F6 - Debt Dataset'!$E$6:$E$1806 &amp; 'F6 - Debt Dataset'!$DF$6:$DF$1806, 0)), "-")</f>
        <v>-</v>
      </c>
      <c r="JX459" s="346" t="str" cm="1">
        <f t="array" ref="JX459">IF($T459 = "Y", INDEX('F6 - Debt Dataset'!CO$6:CO$1806, MATCH($B$6 &amp; $A459, 'F6 - Debt Dataset'!$E$6:$E$1806 &amp; 'F6 - Debt Dataset'!$DF$6:$DF$1806, 0)), "-")</f>
        <v>-</v>
      </c>
      <c r="JY459" s="346" t="str" cm="1">
        <f t="array" ref="JY459">IF($T459 = "Y", INDEX('F6 - Debt Dataset'!CP$6:CP$1806, MATCH($B$6 &amp; $A459, 'F6 - Debt Dataset'!$E$6:$E$1806 &amp; 'F6 - Debt Dataset'!$DF$6:$DF$1806, 0)), "-")</f>
        <v>-</v>
      </c>
      <c r="JZ459" s="346" t="str" cm="1">
        <f t="array" ref="JZ459">IF($T459 = "Y", INDEX('F6 - Debt Dataset'!CQ$6:CQ$1806, MATCH($B$6 &amp; $A459, 'F6 - Debt Dataset'!$E$6:$E$1806 &amp; 'F6 - Debt Dataset'!$DF$6:$DF$1806, 0)), "-")</f>
        <v>-</v>
      </c>
      <c r="KA459" s="346" t="str" cm="1">
        <f t="array" ref="KA459">IF($T459 = "Y", INDEX('F6 - Debt Dataset'!CR$6:CR$1806, MATCH($B$6 &amp; $A459, 'F6 - Debt Dataset'!$E$6:$E$1806 &amp; 'F6 - Debt Dataset'!$DF$6:$DF$1806, 0)), "-")</f>
        <v>-</v>
      </c>
      <c r="KB459" s="346" t="str" cm="1">
        <f t="array" ref="KB459">IF($T459 = "Y", INDEX('F6 - Debt Dataset'!CS$6:CS$1806, MATCH($B$6 &amp; $A459, 'F6 - Debt Dataset'!$E$6:$E$1806 &amp; 'F6 - Debt Dataset'!$DF$6:$DF$1806, 0)), "-")</f>
        <v>-</v>
      </c>
      <c r="KC459" s="346" t="str" cm="1">
        <f t="array" ref="KC459">IF($T459 = "Y", INDEX('F6 - Debt Dataset'!CT$6:CT$1806, MATCH($B$6 &amp; $A459, 'F6 - Debt Dataset'!$E$6:$E$1806 &amp; 'F6 - Debt Dataset'!$DF$6:$DF$1806, 0)), "-")</f>
        <v>-</v>
      </c>
      <c r="KD459" s="346" t="str" cm="1">
        <f t="array" ref="KD459">IF($T459 = "Y", INDEX('F6 - Debt Dataset'!CU$6:CU$1806, MATCH($B$6 &amp; $A459, 'F6 - Debt Dataset'!$E$6:$E$1806 &amp; 'F6 - Debt Dataset'!$DF$6:$DF$1806, 0)), "-")</f>
        <v>-</v>
      </c>
      <c r="KE459" s="346" t="str" cm="1">
        <f t="array" ref="KE459">IF($T459 = "Y", INDEX('F6 - Debt Dataset'!CV$6:CV$1806, MATCH($B$6 &amp; $A459, 'F6 - Debt Dataset'!$E$6:$E$1806 &amp; 'F6 - Debt Dataset'!$DF$6:$DF$1806, 0)), "-")</f>
        <v>-</v>
      </c>
      <c r="KF459" s="346" t="str" cm="1">
        <f t="array" ref="KF459">IF($T459 = "Y", INDEX('F6 - Debt Dataset'!CW$6:CW$1806, MATCH($B$6 &amp; $A459, 'F6 - Debt Dataset'!$E$6:$E$1806 &amp; 'F6 - Debt Dataset'!$DF$6:$DF$1806, 0)), "-")</f>
        <v>-</v>
      </c>
      <c r="KG459" s="346" t="str" cm="1">
        <f t="array" ref="KG459">IF($T459 = "Y", INDEX('F6 - Debt Dataset'!CX$6:CX$1806, MATCH($B$6 &amp; $A459, 'F6 - Debt Dataset'!$E$6:$E$1806 &amp; 'F6 - Debt Dataset'!$DF$6:$DF$1806, 0)), "-")</f>
        <v>-</v>
      </c>
      <c r="KH459" s="346" t="str" cm="1">
        <f t="array" ref="KH459">IF($T459 = "Y", INDEX('F6 - Debt Dataset'!CY$6:CY$1806, MATCH($B$6 &amp; $A459, 'F6 - Debt Dataset'!$E$6:$E$1806 &amp; 'F6 - Debt Dataset'!$DF$6:$DF$1806, 0)), "-")</f>
        <v>-</v>
      </c>
      <c r="KI459" s="346" t="str" cm="1">
        <f t="array" ref="KI459">IF($T459 = "Y", INDEX('F6 - Debt Dataset'!CZ$6:CZ$1806, MATCH($B$6 &amp; $A459, 'F6 - Debt Dataset'!$E$6:$E$1806 &amp; 'F6 - Debt Dataset'!$DF$6:$DF$1806, 0)), "-")</f>
        <v>-</v>
      </c>
      <c r="KJ459" s="346" t="str" cm="1">
        <f t="array" ref="KJ459">IF($T459 = "Y", INDEX('F6 - Debt Dataset'!DA$6:DA$1806, MATCH($B$6 &amp; $A459, 'F6 - Debt Dataset'!$E$6:$E$1806 &amp; 'F6 - Debt Dataset'!$DF$6:$DF$1806, 0)), "-")</f>
        <v>-</v>
      </c>
      <c r="KK459" s="346" t="str" cm="1">
        <f t="array" ref="KK459">IF($T459 = "Y", INDEX('F6 - Debt Dataset'!DB$6:DB$1806, MATCH($B$6 &amp; $A459, 'F6 - Debt Dataset'!$E$6:$E$1806 &amp; 'F6 - Debt Dataset'!$DF$6:$DF$1806, 0)), "-")</f>
        <v>-</v>
      </c>
      <c r="KL459" s="346" t="str" cm="1">
        <f t="array" ref="KL459">IF($T459 = "Y", INDEX('F6 - Debt Dataset'!DC$6:DC$1806, MATCH($B$6 &amp; $A459, 'F6 - Debt Dataset'!$E$6:$E$1806 &amp; 'F6 - Debt Dataset'!$DF$6:$DF$1806, 0)), "-")</f>
        <v>-</v>
      </c>
      <c r="KM459" s="347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93">
        <f t="shared" si="347"/>
        <v>450</v>
      </c>
      <c r="B460" s="393" t="str" cm="1">
        <f t="array" ref="B460">IFERROR(INDEX('F6 - Debt Dataset'!$C$6:$C$1806, MATCH($B$6 &amp; $A460, 'F6 - Debt Dataset'!$E$6:$E$1806 &amp; 'F6 - Debt Dataset'!$DF$6:$DF$1806, 0)), "-")</f>
        <v>-</v>
      </c>
      <c r="C460" s="393" t="str" cm="1">
        <f t="array" ref="C460">IFERROR(INDEX('F6 - Debt Dataset'!$A$6:$A$1806, MATCH($B$6 &amp; $A460, 'F6 - Debt Dataset'!$E$6:$E$1806 &amp; 'F6 - Debt Dataset'!$DF$6:$DF$1806, 0)), "-")</f>
        <v>-</v>
      </c>
      <c r="D460" s="393" t="str" cm="1">
        <f t="array" ref="D460">IFERROR(INDEX('F6 - Debt Dataset'!$B$6:$B$1806, MATCH($B$6 &amp; $A460, 'F6 - Debt Dataset'!$E$6:$E$1806 &amp; 'F6 - Debt Dataset'!$DF$6:$DF$1806, 0)), "-")</f>
        <v>-</v>
      </c>
      <c r="E460" s="393" t="str" cm="1">
        <f t="array" ref="E460">IFERROR(INDEX('F6 - Debt Dataset'!$H$6:$H$1806, MATCH($B$6 &amp; $A460, 'F6 - Debt Dataset'!$E$6:$E$1806 &amp; 'F6 - Debt Dataset'!$DF$6:$DF$1806, 0)), "-")</f>
        <v>-</v>
      </c>
      <c r="F460" s="394" t="str" cm="1">
        <f t="array" ref="F460">IFERROR(INDEX('F6 - Debt Dataset'!$J$6:$J$1806, MATCH($B$6 &amp; $A460, 'F6 - Debt Dataset'!$E$6:$E$1806 &amp; 'F6 - Debt Dataset'!$DF$6:$DF$1806, 0)), "-")</f>
        <v>-</v>
      </c>
      <c r="G460" s="394" t="str" cm="1">
        <f t="array" ref="G460">IFERROR(INDEX('F6 - Debt Dataset'!$K$6:$K$1806, MATCH($B$6 &amp; $A460, 'F6 - Debt Dataset'!$E$6:$E$1806 &amp; 'F6 - Debt Dataset'!$DF$6:$DF$1806, 0)), "-")</f>
        <v>-</v>
      </c>
      <c r="H460" s="394" t="str" cm="1">
        <f t="array" ref="H460">IFERROR(INDEX('F6 - Debt Dataset'!$L$6:$L$1806, MATCH($B$6 &amp; $A460, 'F6 - Debt Dataset'!$E$6:$E$1806 &amp; 'F6 - Debt Dataset'!$DF$6:$DF$1806, 0)), "-")</f>
        <v>-</v>
      </c>
      <c r="I460" s="394" t="str">
        <f t="shared" si="577"/>
        <v>-</v>
      </c>
      <c r="J460" s="393" t="str" cm="1">
        <f t="array" ref="J460">IFERROR(INDEX('F6 - Debt Dataset'!$N$6:$N$1806, MATCH($B$6 &amp; $A460, 'F6 - Debt Dataset'!$E$6:$E$1806 &amp; 'F6 - Debt Dataset'!$DF$6:$DF$1806, 0)), "-")</f>
        <v>-</v>
      </c>
      <c r="K460" s="395" cm="1">
        <f t="array" ref="K460">IFERROR(INDEX('F6 - Debt Dataset'!$S$6:$S$1806, MATCH($B$6 &amp; $A460, 'F6 - Debt Dataset'!$E$6:$E$1806 &amp; 'F6 - Debt Dataset'!$DF$6:$DF$1806, 0)), 0)</f>
        <v>0</v>
      </c>
      <c r="L460" s="1214" cm="1">
        <f t="array" ref="L460">IFERROR(INDEX('F6 - Debt Dataset'!$W$6:$W$1806, MATCH($B$6 &amp; $A460, 'F6 - Debt Dataset'!$E$6:$E$1806 &amp; 'F6 - Debt Dataset'!$DF$6:$DF$1806, 0)), 0)</f>
        <v>0</v>
      </c>
      <c r="M460" s="397" t="str" cm="1">
        <f t="array" ref="M460">IFERROR(INDEX('F6 - Debt Dataset'!$E$6:$E$1806, MATCH($B$6 &amp; $A460, 'F6 - Debt Dataset'!$E$6:$E$1806 &amp; 'F6 - Debt Dataset'!$DF$6:$DF$1806, 0)), "-")</f>
        <v>-</v>
      </c>
      <c r="N460" s="393"/>
      <c r="O460" s="393"/>
      <c r="P460" s="393"/>
      <c r="Q460" s="393"/>
      <c r="R460" s="393" t="str">
        <f t="shared" si="578"/>
        <v>-</v>
      </c>
      <c r="S460" s="393" t="str">
        <f t="shared" si="336"/>
        <v>-</v>
      </c>
      <c r="T460" s="400" t="str" cm="1">
        <f t="array" ref="T460">IFERROR(INDEX('F6 - Debt Dataset'!$AH$6:$AH$1806, MATCH($B$6 &amp; $A460, 'F6 - Debt Dataset'!$E$6:$E$1806 &amp; 'F6 - Debt Dataset'!$DF$6:$DF$1806, 0)), "-")</f>
        <v>-</v>
      </c>
      <c r="U460" s="1261"/>
      <c r="V460" s="338">
        <f t="shared" si="614"/>
        <v>0</v>
      </c>
      <c r="W460" s="338">
        <f t="shared" si="614"/>
        <v>0</v>
      </c>
      <c r="X460" s="338">
        <f t="shared" si="614"/>
        <v>0</v>
      </c>
      <c r="Y460" s="338">
        <f t="shared" si="614"/>
        <v>0</v>
      </c>
      <c r="Z460" s="338">
        <f t="shared" si="614"/>
        <v>0</v>
      </c>
      <c r="AA460" s="338">
        <f t="shared" si="614"/>
        <v>0</v>
      </c>
      <c r="AB460" s="338">
        <f t="shared" si="614"/>
        <v>0</v>
      </c>
      <c r="AC460" s="338">
        <f t="shared" si="614"/>
        <v>0</v>
      </c>
      <c r="AD460" s="338">
        <f t="shared" si="614"/>
        <v>0</v>
      </c>
      <c r="AE460" s="338">
        <f t="shared" si="614"/>
        <v>0</v>
      </c>
      <c r="AF460" s="338">
        <f t="shared" si="614"/>
        <v>0</v>
      </c>
      <c r="AG460" s="338">
        <f t="shared" si="614"/>
        <v>0</v>
      </c>
      <c r="AH460" s="338">
        <f t="shared" si="614"/>
        <v>0</v>
      </c>
      <c r="AI460" s="338">
        <f t="shared" si="614"/>
        <v>0</v>
      </c>
      <c r="AJ460" s="338">
        <f t="shared" si="614"/>
        <v>0</v>
      </c>
      <c r="AK460" s="338">
        <f t="shared" si="614"/>
        <v>0</v>
      </c>
      <c r="AL460" s="338">
        <f t="shared" si="580"/>
        <v>0</v>
      </c>
      <c r="AM460" s="338">
        <f t="shared" si="581"/>
        <v>0</v>
      </c>
      <c r="AN460" s="1262"/>
      <c r="AO460" s="301">
        <f t="shared" si="615"/>
        <v>0</v>
      </c>
      <c r="AP460" s="301">
        <f t="shared" si="615"/>
        <v>0</v>
      </c>
      <c r="AQ460" s="301">
        <f t="shared" si="615"/>
        <v>0</v>
      </c>
      <c r="AR460" s="301">
        <f t="shared" si="615"/>
        <v>0</v>
      </c>
      <c r="AS460" s="301">
        <f t="shared" si="615"/>
        <v>0</v>
      </c>
      <c r="AT460" s="301">
        <f t="shared" si="615"/>
        <v>0</v>
      </c>
      <c r="AU460" s="301">
        <f t="shared" si="615"/>
        <v>0</v>
      </c>
      <c r="AV460" s="301">
        <f t="shared" si="615"/>
        <v>0</v>
      </c>
      <c r="AW460" s="301">
        <f t="shared" si="615"/>
        <v>0</v>
      </c>
      <c r="AX460" s="301">
        <f t="shared" si="615"/>
        <v>0</v>
      </c>
      <c r="AY460" s="301">
        <f t="shared" si="615"/>
        <v>0</v>
      </c>
      <c r="AZ460" s="301">
        <f t="shared" si="615"/>
        <v>0</v>
      </c>
      <c r="BA460" s="301">
        <f t="shared" si="615"/>
        <v>0</v>
      </c>
      <c r="BB460" s="301">
        <f t="shared" si="615"/>
        <v>0</v>
      </c>
      <c r="BC460" s="301">
        <f t="shared" si="615"/>
        <v>0</v>
      </c>
      <c r="BD460" s="301">
        <f t="shared" si="615"/>
        <v>0</v>
      </c>
      <c r="BE460" s="301">
        <f t="shared" si="583"/>
        <v>0</v>
      </c>
      <c r="BF460" s="301">
        <f t="shared" si="584"/>
        <v>0</v>
      </c>
      <c r="BG460" s="339"/>
      <c r="BH460" s="340"/>
      <c r="BI460" s="340"/>
      <c r="BJ460" s="340"/>
      <c r="BK460" s="340"/>
      <c r="BL460" s="340"/>
      <c r="BM460" s="340"/>
      <c r="BN460" s="340"/>
      <c r="BO460" s="340"/>
      <c r="BP460" s="340"/>
      <c r="BQ460" s="340"/>
      <c r="BR460" s="339"/>
      <c r="BS460" s="341">
        <f t="shared" si="616"/>
        <v>0</v>
      </c>
      <c r="BT460" s="341">
        <f t="shared" si="616"/>
        <v>0</v>
      </c>
      <c r="BU460" s="341">
        <f t="shared" si="616"/>
        <v>0</v>
      </c>
      <c r="BV460" s="341">
        <f t="shared" si="616"/>
        <v>0</v>
      </c>
      <c r="BW460" s="341">
        <f t="shared" si="616"/>
        <v>0</v>
      </c>
      <c r="BX460" s="341">
        <f t="shared" si="616"/>
        <v>0</v>
      </c>
      <c r="BY460" s="341">
        <f t="shared" si="616"/>
        <v>0</v>
      </c>
      <c r="BZ460" s="341">
        <f t="shared" si="616"/>
        <v>0</v>
      </c>
      <c r="CA460" s="341">
        <f t="shared" si="616"/>
        <v>0</v>
      </c>
      <c r="CB460" s="341">
        <f t="shared" si="616"/>
        <v>0</v>
      </c>
      <c r="CC460" s="341">
        <f t="shared" si="616"/>
        <v>0</v>
      </c>
      <c r="CD460" s="341">
        <f t="shared" si="616"/>
        <v>0</v>
      </c>
      <c r="CE460" s="341">
        <f t="shared" si="616"/>
        <v>0</v>
      </c>
      <c r="CF460" s="341">
        <f t="shared" si="616"/>
        <v>0</v>
      </c>
      <c r="CG460" s="341">
        <f t="shared" si="616"/>
        <v>0</v>
      </c>
      <c r="CH460" s="341">
        <f t="shared" si="616"/>
        <v>0</v>
      </c>
      <c r="CI460" s="341">
        <f t="shared" si="586"/>
        <v>0</v>
      </c>
      <c r="CJ460" s="1263">
        <f t="shared" si="587"/>
        <v>0</v>
      </c>
      <c r="CK460" s="301">
        <f t="shared" si="617"/>
        <v>0</v>
      </c>
      <c r="CL460" s="301">
        <f t="shared" si="617"/>
        <v>0</v>
      </c>
      <c r="CM460" s="301">
        <f t="shared" si="617"/>
        <v>0</v>
      </c>
      <c r="CN460" s="301">
        <f t="shared" si="617"/>
        <v>0</v>
      </c>
      <c r="CO460" s="301">
        <f t="shared" si="617"/>
        <v>0</v>
      </c>
      <c r="CP460" s="301">
        <f t="shared" si="617"/>
        <v>0</v>
      </c>
      <c r="CQ460" s="301">
        <f t="shared" si="617"/>
        <v>0</v>
      </c>
      <c r="CR460" s="301">
        <f t="shared" si="617"/>
        <v>0</v>
      </c>
      <c r="CS460" s="301">
        <f t="shared" si="617"/>
        <v>0</v>
      </c>
      <c r="CT460" s="301">
        <f t="shared" si="617"/>
        <v>0</v>
      </c>
      <c r="CU460" s="301">
        <f t="shared" si="617"/>
        <v>0</v>
      </c>
      <c r="CV460" s="301">
        <f t="shared" si="617"/>
        <v>0</v>
      </c>
      <c r="CW460" s="301">
        <f t="shared" si="617"/>
        <v>0</v>
      </c>
      <c r="CX460" s="301">
        <f t="shared" si="617"/>
        <v>0</v>
      </c>
      <c r="CY460" s="301">
        <f t="shared" si="617"/>
        <v>0</v>
      </c>
      <c r="CZ460" s="301">
        <f t="shared" si="617"/>
        <v>0</v>
      </c>
      <c r="DA460" s="301">
        <f t="shared" si="589"/>
        <v>0</v>
      </c>
      <c r="DB460" s="342">
        <f t="shared" si="590"/>
        <v>0</v>
      </c>
      <c r="DD460" s="343">
        <f t="shared" si="618"/>
        <v>0</v>
      </c>
      <c r="DE460" s="301">
        <f t="shared" si="618"/>
        <v>0</v>
      </c>
      <c r="DF460" s="301">
        <f t="shared" si="618"/>
        <v>0</v>
      </c>
      <c r="DG460" s="301">
        <f t="shared" si="618"/>
        <v>0</v>
      </c>
      <c r="DH460" s="301">
        <f t="shared" si="618"/>
        <v>0</v>
      </c>
      <c r="DI460" s="301">
        <f t="shared" si="618"/>
        <v>0</v>
      </c>
      <c r="DJ460" s="301">
        <f t="shared" si="618"/>
        <v>0</v>
      </c>
      <c r="DK460" s="301">
        <f t="shared" si="618"/>
        <v>0</v>
      </c>
      <c r="DL460" s="301">
        <f t="shared" si="618"/>
        <v>0</v>
      </c>
      <c r="DM460" s="301">
        <f t="shared" si="618"/>
        <v>0</v>
      </c>
      <c r="DN460" s="301">
        <f t="shared" si="618"/>
        <v>0</v>
      </c>
      <c r="DO460" s="301">
        <f t="shared" si="618"/>
        <v>0</v>
      </c>
      <c r="DP460" s="301">
        <f t="shared" si="618"/>
        <v>0</v>
      </c>
      <c r="DQ460" s="301">
        <f t="shared" si="618"/>
        <v>0</v>
      </c>
      <c r="DR460" s="301">
        <f t="shared" si="618"/>
        <v>0</v>
      </c>
      <c r="DS460" s="301">
        <f t="shared" si="618"/>
        <v>0</v>
      </c>
      <c r="DT460" s="301">
        <f t="shared" si="592"/>
        <v>0</v>
      </c>
      <c r="DU460" s="301">
        <f t="shared" si="593"/>
        <v>0</v>
      </c>
      <c r="DV460" s="343">
        <f t="shared" si="619"/>
        <v>0</v>
      </c>
      <c r="DW460" s="301">
        <f t="shared" si="619"/>
        <v>0</v>
      </c>
      <c r="DX460" s="301">
        <f t="shared" si="619"/>
        <v>0</v>
      </c>
      <c r="DY460" s="301">
        <f t="shared" si="619"/>
        <v>0</v>
      </c>
      <c r="DZ460" s="301">
        <f t="shared" si="619"/>
        <v>0</v>
      </c>
      <c r="EA460" s="301">
        <f t="shared" si="619"/>
        <v>0</v>
      </c>
      <c r="EB460" s="301">
        <f t="shared" si="619"/>
        <v>0</v>
      </c>
      <c r="EC460" s="301">
        <f t="shared" si="619"/>
        <v>0</v>
      </c>
      <c r="ED460" s="301">
        <f t="shared" si="619"/>
        <v>0</v>
      </c>
      <c r="EE460" s="301">
        <f t="shared" si="619"/>
        <v>0</v>
      </c>
      <c r="EF460" s="301">
        <f t="shared" si="619"/>
        <v>0</v>
      </c>
      <c r="EG460" s="301">
        <f t="shared" si="619"/>
        <v>0</v>
      </c>
      <c r="EH460" s="301">
        <f t="shared" si="619"/>
        <v>0</v>
      </c>
      <c r="EI460" s="301">
        <f t="shared" si="619"/>
        <v>0</v>
      </c>
      <c r="EJ460" s="301">
        <f t="shared" si="619"/>
        <v>0</v>
      </c>
      <c r="EK460" s="301">
        <f t="shared" si="619"/>
        <v>0</v>
      </c>
      <c r="EL460" s="301">
        <f t="shared" si="595"/>
        <v>0</v>
      </c>
      <c r="EM460" s="301">
        <f t="shared" si="596"/>
        <v>0</v>
      </c>
      <c r="EN460" s="343">
        <f t="shared" si="620"/>
        <v>0</v>
      </c>
      <c r="EO460" s="301">
        <f t="shared" si="620"/>
        <v>0</v>
      </c>
      <c r="EP460" s="301">
        <f t="shared" si="620"/>
        <v>0</v>
      </c>
      <c r="EQ460" s="301">
        <f t="shared" si="620"/>
        <v>0</v>
      </c>
      <c r="ER460" s="301">
        <f t="shared" si="620"/>
        <v>0</v>
      </c>
      <c r="ES460" s="301">
        <f t="shared" si="620"/>
        <v>0</v>
      </c>
      <c r="ET460" s="301">
        <f t="shared" si="620"/>
        <v>0</v>
      </c>
      <c r="EU460" s="301">
        <f t="shared" si="620"/>
        <v>0</v>
      </c>
      <c r="EV460" s="301">
        <f t="shared" si="620"/>
        <v>0</v>
      </c>
      <c r="EW460" s="301">
        <f t="shared" si="620"/>
        <v>0</v>
      </c>
      <c r="EX460" s="301">
        <f t="shared" si="620"/>
        <v>0</v>
      </c>
      <c r="EY460" s="301">
        <f t="shared" si="620"/>
        <v>0</v>
      </c>
      <c r="EZ460" s="301">
        <f t="shared" si="620"/>
        <v>0</v>
      </c>
      <c r="FA460" s="301">
        <f t="shared" si="620"/>
        <v>0</v>
      </c>
      <c r="FB460" s="301">
        <f t="shared" si="620"/>
        <v>0</v>
      </c>
      <c r="FC460" s="301">
        <f t="shared" si="620"/>
        <v>0</v>
      </c>
      <c r="FD460" s="301">
        <f t="shared" si="598"/>
        <v>0</v>
      </c>
      <c r="FE460" s="342">
        <f t="shared" si="599"/>
        <v>0</v>
      </c>
      <c r="FG460" s="1262"/>
      <c r="FH460" s="344">
        <f t="shared" si="344"/>
        <v>0</v>
      </c>
      <c r="FI460" s="301">
        <f t="shared" si="621"/>
        <v>0</v>
      </c>
      <c r="FJ460" s="301">
        <f t="shared" si="621"/>
        <v>0</v>
      </c>
      <c r="FK460" s="301">
        <f t="shared" si="621"/>
        <v>0</v>
      </c>
      <c r="FL460" s="301">
        <f t="shared" si="621"/>
        <v>0</v>
      </c>
      <c r="FM460" s="301">
        <f t="shared" si="621"/>
        <v>0</v>
      </c>
      <c r="FN460" s="301">
        <f t="shared" si="621"/>
        <v>0</v>
      </c>
      <c r="FO460" s="301">
        <f t="shared" si="621"/>
        <v>0</v>
      </c>
      <c r="FP460" s="301">
        <f t="shared" si="621"/>
        <v>0</v>
      </c>
      <c r="FQ460" s="301">
        <f t="shared" si="621"/>
        <v>0</v>
      </c>
      <c r="FR460" s="301">
        <f t="shared" si="621"/>
        <v>0</v>
      </c>
      <c r="FS460" s="301">
        <f t="shared" si="621"/>
        <v>0</v>
      </c>
      <c r="FT460" s="301">
        <f t="shared" si="621"/>
        <v>0</v>
      </c>
      <c r="FU460" s="301">
        <f t="shared" si="621"/>
        <v>0</v>
      </c>
      <c r="FV460" s="301">
        <f t="shared" si="621"/>
        <v>0</v>
      </c>
      <c r="FW460" s="301">
        <f t="shared" si="621"/>
        <v>0</v>
      </c>
      <c r="FX460" s="301">
        <f t="shared" si="621"/>
        <v>0</v>
      </c>
      <c r="FY460" s="342">
        <f t="shared" si="601"/>
        <v>0</v>
      </c>
      <c r="GA460" s="1262"/>
      <c r="GB460" s="301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301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301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301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301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301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301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301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301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301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301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301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301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301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301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301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301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42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62"/>
      <c r="GV460" s="301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301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301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301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301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301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301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301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301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301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301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301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301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301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301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301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301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42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62"/>
      <c r="HP460" s="1264">
        <f t="shared" si="622"/>
        <v>0</v>
      </c>
      <c r="HQ460" s="1264">
        <f t="shared" si="622"/>
        <v>0</v>
      </c>
      <c r="HR460" s="1264">
        <f t="shared" si="622"/>
        <v>0</v>
      </c>
      <c r="HS460" s="1264">
        <f t="shared" si="622"/>
        <v>0</v>
      </c>
      <c r="HT460" s="1264">
        <f t="shared" si="622"/>
        <v>0</v>
      </c>
      <c r="HU460" s="1264">
        <f t="shared" si="622"/>
        <v>0</v>
      </c>
      <c r="HV460" s="1264">
        <f t="shared" si="622"/>
        <v>0</v>
      </c>
      <c r="HW460" s="1264">
        <f t="shared" si="622"/>
        <v>0</v>
      </c>
      <c r="HX460" s="1264">
        <f t="shared" si="622"/>
        <v>0</v>
      </c>
      <c r="HY460" s="1264">
        <f t="shared" si="622"/>
        <v>0</v>
      </c>
      <c r="HZ460" s="1264">
        <f t="shared" si="622"/>
        <v>0</v>
      </c>
      <c r="IA460" s="1264">
        <f t="shared" si="622"/>
        <v>0</v>
      </c>
      <c r="IB460" s="1264">
        <f t="shared" si="622"/>
        <v>0</v>
      </c>
      <c r="IC460" s="1264">
        <f t="shared" si="622"/>
        <v>0</v>
      </c>
      <c r="ID460" s="1264">
        <f t="shared" si="622"/>
        <v>0</v>
      </c>
      <c r="IE460" s="1264">
        <f t="shared" si="622"/>
        <v>0</v>
      </c>
      <c r="IF460" s="1264">
        <f t="shared" si="603"/>
        <v>0</v>
      </c>
      <c r="IG460" s="1265">
        <f t="shared" si="604"/>
        <v>0</v>
      </c>
      <c r="II460" s="348"/>
      <c r="IJ460" s="301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301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301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301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301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301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301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301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301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301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301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301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301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301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301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301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301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42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35" t="str" cm="1">
        <f t="array" ref="JC460">IF($T460 = "Y", INDEX('F6 - Debt Dataset'!BC$6:BC$1806, MATCH($B$6 &amp; $A460, 'F6 - Debt Dataset'!$E$6:$E$1806 &amp; 'F6 - Debt Dataset'!$DF$6:$DF$1806, 0)), "-")</f>
        <v>-</v>
      </c>
      <c r="JD460" s="346" t="str" cm="1">
        <f t="array" ref="JD460">IF($T460 = "Y", INDEX('F6 - Debt Dataset'!BD$6:BD$1806, MATCH($B$6 &amp; $A460, 'F6 - Debt Dataset'!$E$6:$E$1806 &amp; 'F6 - Debt Dataset'!$DF$6:$DF$1806, 0)), "-")</f>
        <v>-</v>
      </c>
      <c r="JE460" s="346" t="str" cm="1">
        <f t="array" ref="JE460">IF($T460 = "Y", INDEX('F6 - Debt Dataset'!BE$6:BE$1806, MATCH($B$6 &amp; $A460, 'F6 - Debt Dataset'!$E$6:$E$1806 &amp; 'F6 - Debt Dataset'!$DF$6:$DF$1806, 0)), "-")</f>
        <v>-</v>
      </c>
      <c r="JF460" s="346" t="str" cm="1">
        <f t="array" ref="JF460">IF($T460 = "Y", INDEX('F6 - Debt Dataset'!BF$6:BF$1806, MATCH($B$6 &amp; $A460, 'F6 - Debt Dataset'!$E$6:$E$1806 &amp; 'F6 - Debt Dataset'!$DF$6:$DF$1806, 0)), "-")</f>
        <v>-</v>
      </c>
      <c r="JG460" s="346" t="str" cm="1">
        <f t="array" ref="JG460">IF($T460 = "Y", INDEX('F6 - Debt Dataset'!BG$6:BG$1806, MATCH($B$6 &amp; $A460, 'F6 - Debt Dataset'!$E$6:$E$1806 &amp; 'F6 - Debt Dataset'!$DF$6:$DF$1806, 0)), "-")</f>
        <v>-</v>
      </c>
      <c r="JH460" s="346" t="str" cm="1">
        <f t="array" ref="JH460">IF($T460 = "Y", INDEX('F6 - Debt Dataset'!BH$6:BH$1806, MATCH($B$6 &amp; $A460, 'F6 - Debt Dataset'!$E$6:$E$1806 &amp; 'F6 - Debt Dataset'!$DF$6:$DF$1806, 0)), "-")</f>
        <v>-</v>
      </c>
      <c r="JI460" s="346" t="str" cm="1">
        <f t="array" ref="JI460">IF($T460 = "Y", INDEX('F6 - Debt Dataset'!BI$6:BI$1806, MATCH($B$6 &amp; $A460, 'F6 - Debt Dataset'!$E$6:$E$1806 &amp; 'F6 - Debt Dataset'!$DF$6:$DF$1806, 0)), "-")</f>
        <v>-</v>
      </c>
      <c r="JJ460" s="346" t="str" cm="1">
        <f t="array" ref="JJ460">IF($T460 = "Y", INDEX('F6 - Debt Dataset'!BJ$6:BJ$1806, MATCH($B$6 &amp; $A460, 'F6 - Debt Dataset'!$E$6:$E$1806 &amp; 'F6 - Debt Dataset'!$DF$6:$DF$1806, 0)), "-")</f>
        <v>-</v>
      </c>
      <c r="JK460" s="346" t="str" cm="1">
        <f t="array" ref="JK460">IF($T460 = "Y", INDEX('F6 - Debt Dataset'!BK$6:BK$1806, MATCH($B$6 &amp; $A460, 'F6 - Debt Dataset'!$E$6:$E$1806 &amp; 'F6 - Debt Dataset'!$DF$6:$DF$1806, 0)), "-")</f>
        <v>-</v>
      </c>
      <c r="JL460" s="346" t="str" cm="1">
        <f t="array" ref="JL460">IF($T460 = "Y", INDEX('F6 - Debt Dataset'!BL$6:BL$1806, MATCH($B$6 &amp; $A460, 'F6 - Debt Dataset'!$E$6:$E$1806 &amp; 'F6 - Debt Dataset'!$DF$6:$DF$1806, 0)), "-")</f>
        <v>-</v>
      </c>
      <c r="JM460" s="346" t="str" cm="1">
        <f t="array" ref="JM460">IF($T460 = "Y", INDEX('F6 - Debt Dataset'!BM$6:BM$1806, MATCH($B$6 &amp; $A460, 'F6 - Debt Dataset'!$E$6:$E$1806 &amp; 'F6 - Debt Dataset'!$DF$6:$DF$1806, 0)), "-")</f>
        <v>-</v>
      </c>
      <c r="JN460" s="346" t="str" cm="1">
        <f t="array" ref="JN460">IF($T460 = "Y", INDEX('F6 - Debt Dataset'!BN$6:BN$1806, MATCH($B$6 &amp; $A460, 'F6 - Debt Dataset'!$E$6:$E$1806 &amp; 'F6 - Debt Dataset'!$DF$6:$DF$1806, 0)), "-")</f>
        <v>-</v>
      </c>
      <c r="JO460" s="346" t="str" cm="1">
        <f t="array" ref="JO460">IF($T460 = "Y", INDEX('F6 - Debt Dataset'!BO$6:BO$1806, MATCH($B$6 &amp; $A460, 'F6 - Debt Dataset'!$E$6:$E$1806 &amp; 'F6 - Debt Dataset'!$DF$6:$DF$1806, 0)), "-")</f>
        <v>-</v>
      </c>
      <c r="JP460" s="346" t="str" cm="1">
        <f t="array" ref="JP460">IF($T460 = "Y", INDEX('F6 - Debt Dataset'!BP$6:BP$1806, MATCH($B$6 &amp; $A460, 'F6 - Debt Dataset'!$E$6:$E$1806 &amp; 'F6 - Debt Dataset'!$DF$6:$DF$1806, 0)), "-")</f>
        <v>-</v>
      </c>
      <c r="JQ460" s="346" t="str" cm="1">
        <f t="array" ref="JQ460">IF($T460 = "Y", INDEX('F6 - Debt Dataset'!BQ$6:BQ$1806, MATCH($B$6 &amp; $A460, 'F6 - Debt Dataset'!$E$6:$E$1806 &amp; 'F6 - Debt Dataset'!$DF$6:$DF$1806, 0)), "-")</f>
        <v>-</v>
      </c>
      <c r="JR460" s="346" t="str" cm="1">
        <f t="array" ref="JR460">IF($T460 = "Y", INDEX('F6 - Debt Dataset'!BR$6:BR$1806, MATCH($B$6 &amp; $A460, 'F6 - Debt Dataset'!$E$6:$E$1806 &amp; 'F6 - Debt Dataset'!$DF$6:$DF$1806, 0)), "-")</f>
        <v>-</v>
      </c>
      <c r="JS460" s="346" t="str" cm="1">
        <f t="array" ref="JS460">IF($T460 = "Y", INDEX('F6 - Debt Dataset'!BS$6:BS$1806, MATCH($B$6 &amp; $A460, 'F6 - Debt Dataset'!$E$6:$E$1806 &amp; 'F6 - Debt Dataset'!$DF$6:$DF$1806, 0)), "-")</f>
        <v>-</v>
      </c>
      <c r="JT460" s="347" t="str" cm="1">
        <f t="array" ref="JT460">IF($T460 = "Y", INDEX('F6 - Debt Dataset'!BT$6:BT$1806, MATCH($B$6 &amp; $A460, 'F6 - Debt Dataset'!$E$6:$E$1806 &amp; 'F6 - Debt Dataset'!$DF$6:$DF$1806, 0)), "-")</f>
        <v>-</v>
      </c>
      <c r="JV460" s="335" t="str" cm="1">
        <f t="array" ref="JV460">IF($T460 = "Y", INDEX('F6 - Debt Dataset'!CM$6:CM$1806, MATCH($B$6 &amp; $A460, 'F6 - Debt Dataset'!$E$6:$E$1806 &amp; 'F6 - Debt Dataset'!$DF$6:$DF$1806, 0)), "-")</f>
        <v>-</v>
      </c>
      <c r="JW460" s="346" t="str" cm="1">
        <f t="array" ref="JW460">IF($T460 = "Y", INDEX('F6 - Debt Dataset'!CN$6:CN$1806, MATCH($B$6 &amp; $A460, 'F6 - Debt Dataset'!$E$6:$E$1806 &amp; 'F6 - Debt Dataset'!$DF$6:$DF$1806, 0)), "-")</f>
        <v>-</v>
      </c>
      <c r="JX460" s="346" t="str" cm="1">
        <f t="array" ref="JX460">IF($T460 = "Y", INDEX('F6 - Debt Dataset'!CO$6:CO$1806, MATCH($B$6 &amp; $A460, 'F6 - Debt Dataset'!$E$6:$E$1806 &amp; 'F6 - Debt Dataset'!$DF$6:$DF$1806, 0)), "-")</f>
        <v>-</v>
      </c>
      <c r="JY460" s="346" t="str" cm="1">
        <f t="array" ref="JY460">IF($T460 = "Y", INDEX('F6 - Debt Dataset'!CP$6:CP$1806, MATCH($B$6 &amp; $A460, 'F6 - Debt Dataset'!$E$6:$E$1806 &amp; 'F6 - Debt Dataset'!$DF$6:$DF$1806, 0)), "-")</f>
        <v>-</v>
      </c>
      <c r="JZ460" s="346" t="str" cm="1">
        <f t="array" ref="JZ460">IF($T460 = "Y", INDEX('F6 - Debt Dataset'!CQ$6:CQ$1806, MATCH($B$6 &amp; $A460, 'F6 - Debt Dataset'!$E$6:$E$1806 &amp; 'F6 - Debt Dataset'!$DF$6:$DF$1806, 0)), "-")</f>
        <v>-</v>
      </c>
      <c r="KA460" s="346" t="str" cm="1">
        <f t="array" ref="KA460">IF($T460 = "Y", INDEX('F6 - Debt Dataset'!CR$6:CR$1806, MATCH($B$6 &amp; $A460, 'F6 - Debt Dataset'!$E$6:$E$1806 &amp; 'F6 - Debt Dataset'!$DF$6:$DF$1806, 0)), "-")</f>
        <v>-</v>
      </c>
      <c r="KB460" s="346" t="str" cm="1">
        <f t="array" ref="KB460">IF($T460 = "Y", INDEX('F6 - Debt Dataset'!CS$6:CS$1806, MATCH($B$6 &amp; $A460, 'F6 - Debt Dataset'!$E$6:$E$1806 &amp; 'F6 - Debt Dataset'!$DF$6:$DF$1806, 0)), "-")</f>
        <v>-</v>
      </c>
      <c r="KC460" s="346" t="str" cm="1">
        <f t="array" ref="KC460">IF($T460 = "Y", INDEX('F6 - Debt Dataset'!CT$6:CT$1806, MATCH($B$6 &amp; $A460, 'F6 - Debt Dataset'!$E$6:$E$1806 &amp; 'F6 - Debt Dataset'!$DF$6:$DF$1806, 0)), "-")</f>
        <v>-</v>
      </c>
      <c r="KD460" s="346" t="str" cm="1">
        <f t="array" ref="KD460">IF($T460 = "Y", INDEX('F6 - Debt Dataset'!CU$6:CU$1806, MATCH($B$6 &amp; $A460, 'F6 - Debt Dataset'!$E$6:$E$1806 &amp; 'F6 - Debt Dataset'!$DF$6:$DF$1806, 0)), "-")</f>
        <v>-</v>
      </c>
      <c r="KE460" s="346" t="str" cm="1">
        <f t="array" ref="KE460">IF($T460 = "Y", INDEX('F6 - Debt Dataset'!CV$6:CV$1806, MATCH($B$6 &amp; $A460, 'F6 - Debt Dataset'!$E$6:$E$1806 &amp; 'F6 - Debt Dataset'!$DF$6:$DF$1806, 0)), "-")</f>
        <v>-</v>
      </c>
      <c r="KF460" s="346" t="str" cm="1">
        <f t="array" ref="KF460">IF($T460 = "Y", INDEX('F6 - Debt Dataset'!CW$6:CW$1806, MATCH($B$6 &amp; $A460, 'F6 - Debt Dataset'!$E$6:$E$1806 &amp; 'F6 - Debt Dataset'!$DF$6:$DF$1806, 0)), "-")</f>
        <v>-</v>
      </c>
      <c r="KG460" s="346" t="str" cm="1">
        <f t="array" ref="KG460">IF($T460 = "Y", INDEX('F6 - Debt Dataset'!CX$6:CX$1806, MATCH($B$6 &amp; $A460, 'F6 - Debt Dataset'!$E$6:$E$1806 &amp; 'F6 - Debt Dataset'!$DF$6:$DF$1806, 0)), "-")</f>
        <v>-</v>
      </c>
      <c r="KH460" s="346" t="str" cm="1">
        <f t="array" ref="KH460">IF($T460 = "Y", INDEX('F6 - Debt Dataset'!CY$6:CY$1806, MATCH($B$6 &amp; $A460, 'F6 - Debt Dataset'!$E$6:$E$1806 &amp; 'F6 - Debt Dataset'!$DF$6:$DF$1806, 0)), "-")</f>
        <v>-</v>
      </c>
      <c r="KI460" s="346" t="str" cm="1">
        <f t="array" ref="KI460">IF($T460 = "Y", INDEX('F6 - Debt Dataset'!CZ$6:CZ$1806, MATCH($B$6 &amp; $A460, 'F6 - Debt Dataset'!$E$6:$E$1806 &amp; 'F6 - Debt Dataset'!$DF$6:$DF$1806, 0)), "-")</f>
        <v>-</v>
      </c>
      <c r="KJ460" s="346" t="str" cm="1">
        <f t="array" ref="KJ460">IF($T460 = "Y", INDEX('F6 - Debt Dataset'!DA$6:DA$1806, MATCH($B$6 &amp; $A460, 'F6 - Debt Dataset'!$E$6:$E$1806 &amp; 'F6 - Debt Dataset'!$DF$6:$DF$1806, 0)), "-")</f>
        <v>-</v>
      </c>
      <c r="KK460" s="346" t="str" cm="1">
        <f t="array" ref="KK460">IF($T460 = "Y", INDEX('F6 - Debt Dataset'!DB$6:DB$1806, MATCH($B$6 &amp; $A460, 'F6 - Debt Dataset'!$E$6:$E$1806 &amp; 'F6 - Debt Dataset'!$DF$6:$DF$1806, 0)), "-")</f>
        <v>-</v>
      </c>
      <c r="KL460" s="346" t="str" cm="1">
        <f t="array" ref="KL460">IF($T460 = "Y", INDEX('F6 - Debt Dataset'!DC$6:DC$1806, MATCH($B$6 &amp; $A460, 'F6 - Debt Dataset'!$E$6:$E$1806 &amp; 'F6 - Debt Dataset'!$DF$6:$DF$1806, 0)), "-")</f>
        <v>-</v>
      </c>
      <c r="KM460" s="347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93">
        <f t="shared" si="347"/>
        <v>451</v>
      </c>
      <c r="B461" s="393" t="str" cm="1">
        <f t="array" ref="B461">IFERROR(INDEX('F6 - Debt Dataset'!$C$6:$C$1806, MATCH($B$6 &amp; $A461, 'F6 - Debt Dataset'!$E$6:$E$1806 &amp; 'F6 - Debt Dataset'!$DF$6:$DF$1806, 0)), "-")</f>
        <v>-</v>
      </c>
      <c r="C461" s="393" t="str" cm="1">
        <f t="array" ref="C461">IFERROR(INDEX('F6 - Debt Dataset'!$A$6:$A$1806, MATCH($B$6 &amp; $A461, 'F6 - Debt Dataset'!$E$6:$E$1806 &amp; 'F6 - Debt Dataset'!$DF$6:$DF$1806, 0)), "-")</f>
        <v>-</v>
      </c>
      <c r="D461" s="393" t="str" cm="1">
        <f t="array" ref="D461">IFERROR(INDEX('F6 - Debt Dataset'!$B$6:$B$1806, MATCH($B$6 &amp; $A461, 'F6 - Debt Dataset'!$E$6:$E$1806 &amp; 'F6 - Debt Dataset'!$DF$6:$DF$1806, 0)), "-")</f>
        <v>-</v>
      </c>
      <c r="E461" s="393" t="str" cm="1">
        <f t="array" ref="E461">IFERROR(INDEX('F6 - Debt Dataset'!$H$6:$H$1806, MATCH($B$6 &amp; $A461, 'F6 - Debt Dataset'!$E$6:$E$1806 &amp; 'F6 - Debt Dataset'!$DF$6:$DF$1806, 0)), "-")</f>
        <v>-</v>
      </c>
      <c r="F461" s="394" t="str" cm="1">
        <f t="array" ref="F461">IFERROR(INDEX('F6 - Debt Dataset'!$J$6:$J$1806, MATCH($B$6 &amp; $A461, 'F6 - Debt Dataset'!$E$6:$E$1806 &amp; 'F6 - Debt Dataset'!$DF$6:$DF$1806, 0)), "-")</f>
        <v>-</v>
      </c>
      <c r="G461" s="394" t="str" cm="1">
        <f t="array" ref="G461">IFERROR(INDEX('F6 - Debt Dataset'!$K$6:$K$1806, MATCH($B$6 &amp; $A461, 'F6 - Debt Dataset'!$E$6:$E$1806 &amp; 'F6 - Debt Dataset'!$DF$6:$DF$1806, 0)), "-")</f>
        <v>-</v>
      </c>
      <c r="H461" s="394" t="str" cm="1">
        <f t="array" ref="H461">IFERROR(INDEX('F6 - Debt Dataset'!$L$6:$L$1806, MATCH($B$6 &amp; $A461, 'F6 - Debt Dataset'!$E$6:$E$1806 &amp; 'F6 - Debt Dataset'!$DF$6:$DF$1806, 0)), "-")</f>
        <v>-</v>
      </c>
      <c r="I461" s="394" t="str">
        <f t="shared" si="577"/>
        <v>-</v>
      </c>
      <c r="J461" s="393" t="str" cm="1">
        <f t="array" ref="J461">IFERROR(INDEX('F6 - Debt Dataset'!$N$6:$N$1806, MATCH($B$6 &amp; $A461, 'F6 - Debt Dataset'!$E$6:$E$1806 &amp; 'F6 - Debt Dataset'!$DF$6:$DF$1806, 0)), "-")</f>
        <v>-</v>
      </c>
      <c r="K461" s="395" cm="1">
        <f t="array" ref="K461">IFERROR(INDEX('F6 - Debt Dataset'!$S$6:$S$1806, MATCH($B$6 &amp; $A461, 'F6 - Debt Dataset'!$E$6:$E$1806 &amp; 'F6 - Debt Dataset'!$DF$6:$DF$1806, 0)), 0)</f>
        <v>0</v>
      </c>
      <c r="L461" s="1214" cm="1">
        <f t="array" ref="L461">IFERROR(INDEX('F6 - Debt Dataset'!$W$6:$W$1806, MATCH($B$6 &amp; $A461, 'F6 - Debt Dataset'!$E$6:$E$1806 &amp; 'F6 - Debt Dataset'!$DF$6:$DF$1806, 0)), 0)</f>
        <v>0</v>
      </c>
      <c r="M461" s="397" t="str" cm="1">
        <f t="array" ref="M461">IFERROR(INDEX('F6 - Debt Dataset'!$E$6:$E$1806, MATCH($B$6 &amp; $A461, 'F6 - Debt Dataset'!$E$6:$E$1806 &amp; 'F6 - Debt Dataset'!$DF$6:$DF$1806, 0)), "-")</f>
        <v>-</v>
      </c>
      <c r="N461" s="393"/>
      <c r="O461" s="393"/>
      <c r="P461" s="393"/>
      <c r="Q461" s="393"/>
      <c r="R461" s="393" t="str">
        <f t="shared" si="578"/>
        <v>-</v>
      </c>
      <c r="S461" s="393" t="str">
        <f t="shared" si="336"/>
        <v>-</v>
      </c>
      <c r="T461" s="400" t="str" cm="1">
        <f t="array" ref="T461">IFERROR(INDEX('F6 - Debt Dataset'!$AH$6:$AH$1806, MATCH($B$6 &amp; $A461, 'F6 - Debt Dataset'!$E$6:$E$1806 &amp; 'F6 - Debt Dataset'!$DF$6:$DF$1806, 0)), "-")</f>
        <v>-</v>
      </c>
      <c r="U461" s="1261"/>
      <c r="V461" s="338">
        <f t="shared" si="614"/>
        <v>0</v>
      </c>
      <c r="W461" s="338">
        <f t="shared" si="614"/>
        <v>0</v>
      </c>
      <c r="X461" s="338">
        <f t="shared" si="614"/>
        <v>0</v>
      </c>
      <c r="Y461" s="338">
        <f t="shared" si="614"/>
        <v>0</v>
      </c>
      <c r="Z461" s="338">
        <f t="shared" si="614"/>
        <v>0</v>
      </c>
      <c r="AA461" s="338">
        <f t="shared" si="614"/>
        <v>0</v>
      </c>
      <c r="AB461" s="338">
        <f t="shared" si="614"/>
        <v>0</v>
      </c>
      <c r="AC461" s="338">
        <f t="shared" si="614"/>
        <v>0</v>
      </c>
      <c r="AD461" s="338">
        <f t="shared" si="614"/>
        <v>0</v>
      </c>
      <c r="AE461" s="338">
        <f t="shared" si="614"/>
        <v>0</v>
      </c>
      <c r="AF461" s="338">
        <f t="shared" si="614"/>
        <v>0</v>
      </c>
      <c r="AG461" s="338">
        <f t="shared" si="614"/>
        <v>0</v>
      </c>
      <c r="AH461" s="338">
        <f t="shared" si="614"/>
        <v>0</v>
      </c>
      <c r="AI461" s="338">
        <f t="shared" si="614"/>
        <v>0</v>
      </c>
      <c r="AJ461" s="338">
        <f t="shared" si="614"/>
        <v>0</v>
      </c>
      <c r="AK461" s="338">
        <f t="shared" si="614"/>
        <v>0</v>
      </c>
      <c r="AL461" s="338">
        <f t="shared" si="580"/>
        <v>0</v>
      </c>
      <c r="AM461" s="338">
        <f t="shared" si="581"/>
        <v>0</v>
      </c>
      <c r="AN461" s="1262"/>
      <c r="AO461" s="301">
        <f t="shared" si="615"/>
        <v>0</v>
      </c>
      <c r="AP461" s="301">
        <f t="shared" si="615"/>
        <v>0</v>
      </c>
      <c r="AQ461" s="301">
        <f t="shared" si="615"/>
        <v>0</v>
      </c>
      <c r="AR461" s="301">
        <f t="shared" si="615"/>
        <v>0</v>
      </c>
      <c r="AS461" s="301">
        <f t="shared" si="615"/>
        <v>0</v>
      </c>
      <c r="AT461" s="301">
        <f t="shared" si="615"/>
        <v>0</v>
      </c>
      <c r="AU461" s="301">
        <f t="shared" si="615"/>
        <v>0</v>
      </c>
      <c r="AV461" s="301">
        <f t="shared" si="615"/>
        <v>0</v>
      </c>
      <c r="AW461" s="301">
        <f t="shared" si="615"/>
        <v>0</v>
      </c>
      <c r="AX461" s="301">
        <f t="shared" si="615"/>
        <v>0</v>
      </c>
      <c r="AY461" s="301">
        <f t="shared" si="615"/>
        <v>0</v>
      </c>
      <c r="AZ461" s="301">
        <f t="shared" si="615"/>
        <v>0</v>
      </c>
      <c r="BA461" s="301">
        <f t="shared" si="615"/>
        <v>0</v>
      </c>
      <c r="BB461" s="301">
        <f t="shared" si="615"/>
        <v>0</v>
      </c>
      <c r="BC461" s="301">
        <f t="shared" si="615"/>
        <v>0</v>
      </c>
      <c r="BD461" s="301">
        <f t="shared" si="615"/>
        <v>0</v>
      </c>
      <c r="BE461" s="301">
        <f t="shared" si="583"/>
        <v>0</v>
      </c>
      <c r="BF461" s="301">
        <f t="shared" si="584"/>
        <v>0</v>
      </c>
      <c r="BG461" s="339"/>
      <c r="BH461" s="340"/>
      <c r="BI461" s="340"/>
      <c r="BJ461" s="340"/>
      <c r="BK461" s="340"/>
      <c r="BL461" s="340"/>
      <c r="BM461" s="340"/>
      <c r="BN461" s="340"/>
      <c r="BO461" s="340"/>
      <c r="BP461" s="340"/>
      <c r="BQ461" s="340"/>
      <c r="BR461" s="339"/>
      <c r="BS461" s="341">
        <f t="shared" si="616"/>
        <v>0</v>
      </c>
      <c r="BT461" s="341">
        <f t="shared" si="616"/>
        <v>0</v>
      </c>
      <c r="BU461" s="341">
        <f t="shared" si="616"/>
        <v>0</v>
      </c>
      <c r="BV461" s="341">
        <f t="shared" si="616"/>
        <v>0</v>
      </c>
      <c r="BW461" s="341">
        <f t="shared" si="616"/>
        <v>0</v>
      </c>
      <c r="BX461" s="341">
        <f t="shared" si="616"/>
        <v>0</v>
      </c>
      <c r="BY461" s="341">
        <f t="shared" si="616"/>
        <v>0</v>
      </c>
      <c r="BZ461" s="341">
        <f t="shared" si="616"/>
        <v>0</v>
      </c>
      <c r="CA461" s="341">
        <f t="shared" si="616"/>
        <v>0</v>
      </c>
      <c r="CB461" s="341">
        <f t="shared" si="616"/>
        <v>0</v>
      </c>
      <c r="CC461" s="341">
        <f t="shared" si="616"/>
        <v>0</v>
      </c>
      <c r="CD461" s="341">
        <f t="shared" si="616"/>
        <v>0</v>
      </c>
      <c r="CE461" s="341">
        <f t="shared" si="616"/>
        <v>0</v>
      </c>
      <c r="CF461" s="341">
        <f t="shared" si="616"/>
        <v>0</v>
      </c>
      <c r="CG461" s="341">
        <f t="shared" si="616"/>
        <v>0</v>
      </c>
      <c r="CH461" s="341">
        <f t="shared" si="616"/>
        <v>0</v>
      </c>
      <c r="CI461" s="341">
        <f t="shared" si="586"/>
        <v>0</v>
      </c>
      <c r="CJ461" s="1263">
        <f t="shared" si="587"/>
        <v>0</v>
      </c>
      <c r="CK461" s="301">
        <f t="shared" si="617"/>
        <v>0</v>
      </c>
      <c r="CL461" s="301">
        <f t="shared" si="617"/>
        <v>0</v>
      </c>
      <c r="CM461" s="301">
        <f t="shared" si="617"/>
        <v>0</v>
      </c>
      <c r="CN461" s="301">
        <f t="shared" si="617"/>
        <v>0</v>
      </c>
      <c r="CO461" s="301">
        <f t="shared" si="617"/>
        <v>0</v>
      </c>
      <c r="CP461" s="301">
        <f t="shared" si="617"/>
        <v>0</v>
      </c>
      <c r="CQ461" s="301">
        <f t="shared" si="617"/>
        <v>0</v>
      </c>
      <c r="CR461" s="301">
        <f t="shared" si="617"/>
        <v>0</v>
      </c>
      <c r="CS461" s="301">
        <f t="shared" si="617"/>
        <v>0</v>
      </c>
      <c r="CT461" s="301">
        <f t="shared" si="617"/>
        <v>0</v>
      </c>
      <c r="CU461" s="301">
        <f t="shared" si="617"/>
        <v>0</v>
      </c>
      <c r="CV461" s="301">
        <f t="shared" si="617"/>
        <v>0</v>
      </c>
      <c r="CW461" s="301">
        <f t="shared" si="617"/>
        <v>0</v>
      </c>
      <c r="CX461" s="301">
        <f t="shared" si="617"/>
        <v>0</v>
      </c>
      <c r="CY461" s="301">
        <f t="shared" si="617"/>
        <v>0</v>
      </c>
      <c r="CZ461" s="301">
        <f t="shared" si="617"/>
        <v>0</v>
      </c>
      <c r="DA461" s="301">
        <f t="shared" si="589"/>
        <v>0</v>
      </c>
      <c r="DB461" s="342">
        <f t="shared" si="590"/>
        <v>0</v>
      </c>
      <c r="DD461" s="343">
        <f t="shared" si="618"/>
        <v>0</v>
      </c>
      <c r="DE461" s="301">
        <f t="shared" si="618"/>
        <v>0</v>
      </c>
      <c r="DF461" s="301">
        <f t="shared" si="618"/>
        <v>0</v>
      </c>
      <c r="DG461" s="301">
        <f t="shared" si="618"/>
        <v>0</v>
      </c>
      <c r="DH461" s="301">
        <f t="shared" si="618"/>
        <v>0</v>
      </c>
      <c r="DI461" s="301">
        <f t="shared" si="618"/>
        <v>0</v>
      </c>
      <c r="DJ461" s="301">
        <f t="shared" si="618"/>
        <v>0</v>
      </c>
      <c r="DK461" s="301">
        <f t="shared" si="618"/>
        <v>0</v>
      </c>
      <c r="DL461" s="301">
        <f t="shared" si="618"/>
        <v>0</v>
      </c>
      <c r="DM461" s="301">
        <f t="shared" si="618"/>
        <v>0</v>
      </c>
      <c r="DN461" s="301">
        <f t="shared" si="618"/>
        <v>0</v>
      </c>
      <c r="DO461" s="301">
        <f t="shared" si="618"/>
        <v>0</v>
      </c>
      <c r="DP461" s="301">
        <f t="shared" si="618"/>
        <v>0</v>
      </c>
      <c r="DQ461" s="301">
        <f t="shared" si="618"/>
        <v>0</v>
      </c>
      <c r="DR461" s="301">
        <f t="shared" si="618"/>
        <v>0</v>
      </c>
      <c r="DS461" s="301">
        <f t="shared" si="618"/>
        <v>0</v>
      </c>
      <c r="DT461" s="301">
        <f t="shared" si="592"/>
        <v>0</v>
      </c>
      <c r="DU461" s="301">
        <f t="shared" si="593"/>
        <v>0</v>
      </c>
      <c r="DV461" s="343">
        <f t="shared" si="619"/>
        <v>0</v>
      </c>
      <c r="DW461" s="301">
        <f t="shared" si="619"/>
        <v>0</v>
      </c>
      <c r="DX461" s="301">
        <f t="shared" si="619"/>
        <v>0</v>
      </c>
      <c r="DY461" s="301">
        <f t="shared" si="619"/>
        <v>0</v>
      </c>
      <c r="DZ461" s="301">
        <f t="shared" si="619"/>
        <v>0</v>
      </c>
      <c r="EA461" s="301">
        <f t="shared" si="619"/>
        <v>0</v>
      </c>
      <c r="EB461" s="301">
        <f t="shared" si="619"/>
        <v>0</v>
      </c>
      <c r="EC461" s="301">
        <f t="shared" si="619"/>
        <v>0</v>
      </c>
      <c r="ED461" s="301">
        <f t="shared" si="619"/>
        <v>0</v>
      </c>
      <c r="EE461" s="301">
        <f t="shared" si="619"/>
        <v>0</v>
      </c>
      <c r="EF461" s="301">
        <f t="shared" si="619"/>
        <v>0</v>
      </c>
      <c r="EG461" s="301">
        <f t="shared" si="619"/>
        <v>0</v>
      </c>
      <c r="EH461" s="301">
        <f t="shared" si="619"/>
        <v>0</v>
      </c>
      <c r="EI461" s="301">
        <f t="shared" si="619"/>
        <v>0</v>
      </c>
      <c r="EJ461" s="301">
        <f t="shared" si="619"/>
        <v>0</v>
      </c>
      <c r="EK461" s="301">
        <f t="shared" si="619"/>
        <v>0</v>
      </c>
      <c r="EL461" s="301">
        <f t="shared" si="595"/>
        <v>0</v>
      </c>
      <c r="EM461" s="301">
        <f t="shared" si="596"/>
        <v>0</v>
      </c>
      <c r="EN461" s="343">
        <f t="shared" si="620"/>
        <v>0</v>
      </c>
      <c r="EO461" s="301">
        <f t="shared" si="620"/>
        <v>0</v>
      </c>
      <c r="EP461" s="301">
        <f t="shared" si="620"/>
        <v>0</v>
      </c>
      <c r="EQ461" s="301">
        <f t="shared" si="620"/>
        <v>0</v>
      </c>
      <c r="ER461" s="301">
        <f t="shared" si="620"/>
        <v>0</v>
      </c>
      <c r="ES461" s="301">
        <f t="shared" si="620"/>
        <v>0</v>
      </c>
      <c r="ET461" s="301">
        <f t="shared" si="620"/>
        <v>0</v>
      </c>
      <c r="EU461" s="301">
        <f t="shared" si="620"/>
        <v>0</v>
      </c>
      <c r="EV461" s="301">
        <f t="shared" si="620"/>
        <v>0</v>
      </c>
      <c r="EW461" s="301">
        <f t="shared" si="620"/>
        <v>0</v>
      </c>
      <c r="EX461" s="301">
        <f t="shared" si="620"/>
        <v>0</v>
      </c>
      <c r="EY461" s="301">
        <f t="shared" si="620"/>
        <v>0</v>
      </c>
      <c r="EZ461" s="301">
        <f t="shared" si="620"/>
        <v>0</v>
      </c>
      <c r="FA461" s="301">
        <f t="shared" si="620"/>
        <v>0</v>
      </c>
      <c r="FB461" s="301">
        <f t="shared" si="620"/>
        <v>0</v>
      </c>
      <c r="FC461" s="301">
        <f t="shared" si="620"/>
        <v>0</v>
      </c>
      <c r="FD461" s="301">
        <f t="shared" si="598"/>
        <v>0</v>
      </c>
      <c r="FE461" s="342">
        <f t="shared" si="599"/>
        <v>0</v>
      </c>
      <c r="FG461" s="1262"/>
      <c r="FH461" s="344">
        <f t="shared" si="344"/>
        <v>0</v>
      </c>
      <c r="FI461" s="301">
        <f t="shared" si="621"/>
        <v>0</v>
      </c>
      <c r="FJ461" s="301">
        <f t="shared" si="621"/>
        <v>0</v>
      </c>
      <c r="FK461" s="301">
        <f t="shared" si="621"/>
        <v>0</v>
      </c>
      <c r="FL461" s="301">
        <f t="shared" si="621"/>
        <v>0</v>
      </c>
      <c r="FM461" s="301">
        <f t="shared" si="621"/>
        <v>0</v>
      </c>
      <c r="FN461" s="301">
        <f t="shared" si="621"/>
        <v>0</v>
      </c>
      <c r="FO461" s="301">
        <f t="shared" si="621"/>
        <v>0</v>
      </c>
      <c r="FP461" s="301">
        <f t="shared" si="621"/>
        <v>0</v>
      </c>
      <c r="FQ461" s="301">
        <f t="shared" si="621"/>
        <v>0</v>
      </c>
      <c r="FR461" s="301">
        <f t="shared" si="621"/>
        <v>0</v>
      </c>
      <c r="FS461" s="301">
        <f t="shared" si="621"/>
        <v>0</v>
      </c>
      <c r="FT461" s="301">
        <f t="shared" si="621"/>
        <v>0</v>
      </c>
      <c r="FU461" s="301">
        <f t="shared" si="621"/>
        <v>0</v>
      </c>
      <c r="FV461" s="301">
        <f t="shared" si="621"/>
        <v>0</v>
      </c>
      <c r="FW461" s="301">
        <f t="shared" si="621"/>
        <v>0</v>
      </c>
      <c r="FX461" s="301">
        <f t="shared" si="621"/>
        <v>0</v>
      </c>
      <c r="FY461" s="342">
        <f t="shared" si="601"/>
        <v>0</v>
      </c>
      <c r="GA461" s="1262"/>
      <c r="GB461" s="301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301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301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301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301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301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301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301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301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301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301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301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301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301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301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301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301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42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62"/>
      <c r="GV461" s="301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301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301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301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301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301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301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301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301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301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301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301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301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301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301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301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301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42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62"/>
      <c r="HP461" s="1264">
        <f t="shared" si="622"/>
        <v>0</v>
      </c>
      <c r="HQ461" s="1264">
        <f t="shared" si="622"/>
        <v>0</v>
      </c>
      <c r="HR461" s="1264">
        <f t="shared" si="622"/>
        <v>0</v>
      </c>
      <c r="HS461" s="1264">
        <f t="shared" si="622"/>
        <v>0</v>
      </c>
      <c r="HT461" s="1264">
        <f t="shared" si="622"/>
        <v>0</v>
      </c>
      <c r="HU461" s="1264">
        <f t="shared" si="622"/>
        <v>0</v>
      </c>
      <c r="HV461" s="1264">
        <f t="shared" si="622"/>
        <v>0</v>
      </c>
      <c r="HW461" s="1264">
        <f t="shared" si="622"/>
        <v>0</v>
      </c>
      <c r="HX461" s="1264">
        <f t="shared" si="622"/>
        <v>0</v>
      </c>
      <c r="HY461" s="1264">
        <f t="shared" si="622"/>
        <v>0</v>
      </c>
      <c r="HZ461" s="1264">
        <f t="shared" si="622"/>
        <v>0</v>
      </c>
      <c r="IA461" s="1264">
        <f t="shared" si="622"/>
        <v>0</v>
      </c>
      <c r="IB461" s="1264">
        <f t="shared" si="622"/>
        <v>0</v>
      </c>
      <c r="IC461" s="1264">
        <f t="shared" si="622"/>
        <v>0</v>
      </c>
      <c r="ID461" s="1264">
        <f t="shared" si="622"/>
        <v>0</v>
      </c>
      <c r="IE461" s="1264">
        <f t="shared" si="622"/>
        <v>0</v>
      </c>
      <c r="IF461" s="1264">
        <f t="shared" si="603"/>
        <v>0</v>
      </c>
      <c r="IG461" s="1265">
        <f t="shared" si="604"/>
        <v>0</v>
      </c>
      <c r="II461" s="348"/>
      <c r="IJ461" s="301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301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301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301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301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301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301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301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301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301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301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301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301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301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301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301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301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42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35" t="str" cm="1">
        <f t="array" ref="JC461">IF($T461 = "Y", INDEX('F6 - Debt Dataset'!BC$6:BC$1806, MATCH($B$6 &amp; $A461, 'F6 - Debt Dataset'!$E$6:$E$1806 &amp; 'F6 - Debt Dataset'!$DF$6:$DF$1806, 0)), "-")</f>
        <v>-</v>
      </c>
      <c r="JD461" s="346" t="str" cm="1">
        <f t="array" ref="JD461">IF($T461 = "Y", INDEX('F6 - Debt Dataset'!BD$6:BD$1806, MATCH($B$6 &amp; $A461, 'F6 - Debt Dataset'!$E$6:$E$1806 &amp; 'F6 - Debt Dataset'!$DF$6:$DF$1806, 0)), "-")</f>
        <v>-</v>
      </c>
      <c r="JE461" s="346" t="str" cm="1">
        <f t="array" ref="JE461">IF($T461 = "Y", INDEX('F6 - Debt Dataset'!BE$6:BE$1806, MATCH($B$6 &amp; $A461, 'F6 - Debt Dataset'!$E$6:$E$1806 &amp; 'F6 - Debt Dataset'!$DF$6:$DF$1806, 0)), "-")</f>
        <v>-</v>
      </c>
      <c r="JF461" s="346" t="str" cm="1">
        <f t="array" ref="JF461">IF($T461 = "Y", INDEX('F6 - Debt Dataset'!BF$6:BF$1806, MATCH($B$6 &amp; $A461, 'F6 - Debt Dataset'!$E$6:$E$1806 &amp; 'F6 - Debt Dataset'!$DF$6:$DF$1806, 0)), "-")</f>
        <v>-</v>
      </c>
      <c r="JG461" s="346" t="str" cm="1">
        <f t="array" ref="JG461">IF($T461 = "Y", INDEX('F6 - Debt Dataset'!BG$6:BG$1806, MATCH($B$6 &amp; $A461, 'F6 - Debt Dataset'!$E$6:$E$1806 &amp; 'F6 - Debt Dataset'!$DF$6:$DF$1806, 0)), "-")</f>
        <v>-</v>
      </c>
      <c r="JH461" s="346" t="str" cm="1">
        <f t="array" ref="JH461">IF($T461 = "Y", INDEX('F6 - Debt Dataset'!BH$6:BH$1806, MATCH($B$6 &amp; $A461, 'F6 - Debt Dataset'!$E$6:$E$1806 &amp; 'F6 - Debt Dataset'!$DF$6:$DF$1806, 0)), "-")</f>
        <v>-</v>
      </c>
      <c r="JI461" s="346" t="str" cm="1">
        <f t="array" ref="JI461">IF($T461 = "Y", INDEX('F6 - Debt Dataset'!BI$6:BI$1806, MATCH($B$6 &amp; $A461, 'F6 - Debt Dataset'!$E$6:$E$1806 &amp; 'F6 - Debt Dataset'!$DF$6:$DF$1806, 0)), "-")</f>
        <v>-</v>
      </c>
      <c r="JJ461" s="346" t="str" cm="1">
        <f t="array" ref="JJ461">IF($T461 = "Y", INDEX('F6 - Debt Dataset'!BJ$6:BJ$1806, MATCH($B$6 &amp; $A461, 'F6 - Debt Dataset'!$E$6:$E$1806 &amp; 'F6 - Debt Dataset'!$DF$6:$DF$1806, 0)), "-")</f>
        <v>-</v>
      </c>
      <c r="JK461" s="346" t="str" cm="1">
        <f t="array" ref="JK461">IF($T461 = "Y", INDEX('F6 - Debt Dataset'!BK$6:BK$1806, MATCH($B$6 &amp; $A461, 'F6 - Debt Dataset'!$E$6:$E$1806 &amp; 'F6 - Debt Dataset'!$DF$6:$DF$1806, 0)), "-")</f>
        <v>-</v>
      </c>
      <c r="JL461" s="346" t="str" cm="1">
        <f t="array" ref="JL461">IF($T461 = "Y", INDEX('F6 - Debt Dataset'!BL$6:BL$1806, MATCH($B$6 &amp; $A461, 'F6 - Debt Dataset'!$E$6:$E$1806 &amp; 'F6 - Debt Dataset'!$DF$6:$DF$1806, 0)), "-")</f>
        <v>-</v>
      </c>
      <c r="JM461" s="346" t="str" cm="1">
        <f t="array" ref="JM461">IF($T461 = "Y", INDEX('F6 - Debt Dataset'!BM$6:BM$1806, MATCH($B$6 &amp; $A461, 'F6 - Debt Dataset'!$E$6:$E$1806 &amp; 'F6 - Debt Dataset'!$DF$6:$DF$1806, 0)), "-")</f>
        <v>-</v>
      </c>
      <c r="JN461" s="346" t="str" cm="1">
        <f t="array" ref="JN461">IF($T461 = "Y", INDEX('F6 - Debt Dataset'!BN$6:BN$1806, MATCH($B$6 &amp; $A461, 'F6 - Debt Dataset'!$E$6:$E$1806 &amp; 'F6 - Debt Dataset'!$DF$6:$DF$1806, 0)), "-")</f>
        <v>-</v>
      </c>
      <c r="JO461" s="346" t="str" cm="1">
        <f t="array" ref="JO461">IF($T461 = "Y", INDEX('F6 - Debt Dataset'!BO$6:BO$1806, MATCH($B$6 &amp; $A461, 'F6 - Debt Dataset'!$E$6:$E$1806 &amp; 'F6 - Debt Dataset'!$DF$6:$DF$1806, 0)), "-")</f>
        <v>-</v>
      </c>
      <c r="JP461" s="346" t="str" cm="1">
        <f t="array" ref="JP461">IF($T461 = "Y", INDEX('F6 - Debt Dataset'!BP$6:BP$1806, MATCH($B$6 &amp; $A461, 'F6 - Debt Dataset'!$E$6:$E$1806 &amp; 'F6 - Debt Dataset'!$DF$6:$DF$1806, 0)), "-")</f>
        <v>-</v>
      </c>
      <c r="JQ461" s="346" t="str" cm="1">
        <f t="array" ref="JQ461">IF($T461 = "Y", INDEX('F6 - Debt Dataset'!BQ$6:BQ$1806, MATCH($B$6 &amp; $A461, 'F6 - Debt Dataset'!$E$6:$E$1806 &amp; 'F6 - Debt Dataset'!$DF$6:$DF$1806, 0)), "-")</f>
        <v>-</v>
      </c>
      <c r="JR461" s="346" t="str" cm="1">
        <f t="array" ref="JR461">IF($T461 = "Y", INDEX('F6 - Debt Dataset'!BR$6:BR$1806, MATCH($B$6 &amp; $A461, 'F6 - Debt Dataset'!$E$6:$E$1806 &amp; 'F6 - Debt Dataset'!$DF$6:$DF$1806, 0)), "-")</f>
        <v>-</v>
      </c>
      <c r="JS461" s="346" t="str" cm="1">
        <f t="array" ref="JS461">IF($T461 = "Y", INDEX('F6 - Debt Dataset'!BS$6:BS$1806, MATCH($B$6 &amp; $A461, 'F6 - Debt Dataset'!$E$6:$E$1806 &amp; 'F6 - Debt Dataset'!$DF$6:$DF$1806, 0)), "-")</f>
        <v>-</v>
      </c>
      <c r="JT461" s="347" t="str" cm="1">
        <f t="array" ref="JT461">IF($T461 = "Y", INDEX('F6 - Debt Dataset'!BT$6:BT$1806, MATCH($B$6 &amp; $A461, 'F6 - Debt Dataset'!$E$6:$E$1806 &amp; 'F6 - Debt Dataset'!$DF$6:$DF$1806, 0)), "-")</f>
        <v>-</v>
      </c>
      <c r="JV461" s="335" t="str" cm="1">
        <f t="array" ref="JV461">IF($T461 = "Y", INDEX('F6 - Debt Dataset'!CM$6:CM$1806, MATCH($B$6 &amp; $A461, 'F6 - Debt Dataset'!$E$6:$E$1806 &amp; 'F6 - Debt Dataset'!$DF$6:$DF$1806, 0)), "-")</f>
        <v>-</v>
      </c>
      <c r="JW461" s="346" t="str" cm="1">
        <f t="array" ref="JW461">IF($T461 = "Y", INDEX('F6 - Debt Dataset'!CN$6:CN$1806, MATCH($B$6 &amp; $A461, 'F6 - Debt Dataset'!$E$6:$E$1806 &amp; 'F6 - Debt Dataset'!$DF$6:$DF$1806, 0)), "-")</f>
        <v>-</v>
      </c>
      <c r="JX461" s="346" t="str" cm="1">
        <f t="array" ref="JX461">IF($T461 = "Y", INDEX('F6 - Debt Dataset'!CO$6:CO$1806, MATCH($B$6 &amp; $A461, 'F6 - Debt Dataset'!$E$6:$E$1806 &amp; 'F6 - Debt Dataset'!$DF$6:$DF$1806, 0)), "-")</f>
        <v>-</v>
      </c>
      <c r="JY461" s="346" t="str" cm="1">
        <f t="array" ref="JY461">IF($T461 = "Y", INDEX('F6 - Debt Dataset'!CP$6:CP$1806, MATCH($B$6 &amp; $A461, 'F6 - Debt Dataset'!$E$6:$E$1806 &amp; 'F6 - Debt Dataset'!$DF$6:$DF$1806, 0)), "-")</f>
        <v>-</v>
      </c>
      <c r="JZ461" s="346" t="str" cm="1">
        <f t="array" ref="JZ461">IF($T461 = "Y", INDEX('F6 - Debt Dataset'!CQ$6:CQ$1806, MATCH($B$6 &amp; $A461, 'F6 - Debt Dataset'!$E$6:$E$1806 &amp; 'F6 - Debt Dataset'!$DF$6:$DF$1806, 0)), "-")</f>
        <v>-</v>
      </c>
      <c r="KA461" s="346" t="str" cm="1">
        <f t="array" ref="KA461">IF($T461 = "Y", INDEX('F6 - Debt Dataset'!CR$6:CR$1806, MATCH($B$6 &amp; $A461, 'F6 - Debt Dataset'!$E$6:$E$1806 &amp; 'F6 - Debt Dataset'!$DF$6:$DF$1806, 0)), "-")</f>
        <v>-</v>
      </c>
      <c r="KB461" s="346" t="str" cm="1">
        <f t="array" ref="KB461">IF($T461 = "Y", INDEX('F6 - Debt Dataset'!CS$6:CS$1806, MATCH($B$6 &amp; $A461, 'F6 - Debt Dataset'!$E$6:$E$1806 &amp; 'F6 - Debt Dataset'!$DF$6:$DF$1806, 0)), "-")</f>
        <v>-</v>
      </c>
      <c r="KC461" s="346" t="str" cm="1">
        <f t="array" ref="KC461">IF($T461 = "Y", INDEX('F6 - Debt Dataset'!CT$6:CT$1806, MATCH($B$6 &amp; $A461, 'F6 - Debt Dataset'!$E$6:$E$1806 &amp; 'F6 - Debt Dataset'!$DF$6:$DF$1806, 0)), "-")</f>
        <v>-</v>
      </c>
      <c r="KD461" s="346" t="str" cm="1">
        <f t="array" ref="KD461">IF($T461 = "Y", INDEX('F6 - Debt Dataset'!CU$6:CU$1806, MATCH($B$6 &amp; $A461, 'F6 - Debt Dataset'!$E$6:$E$1806 &amp; 'F6 - Debt Dataset'!$DF$6:$DF$1806, 0)), "-")</f>
        <v>-</v>
      </c>
      <c r="KE461" s="346" t="str" cm="1">
        <f t="array" ref="KE461">IF($T461 = "Y", INDEX('F6 - Debt Dataset'!CV$6:CV$1806, MATCH($B$6 &amp; $A461, 'F6 - Debt Dataset'!$E$6:$E$1806 &amp; 'F6 - Debt Dataset'!$DF$6:$DF$1806, 0)), "-")</f>
        <v>-</v>
      </c>
      <c r="KF461" s="346" t="str" cm="1">
        <f t="array" ref="KF461">IF($T461 = "Y", INDEX('F6 - Debt Dataset'!CW$6:CW$1806, MATCH($B$6 &amp; $A461, 'F6 - Debt Dataset'!$E$6:$E$1806 &amp; 'F6 - Debt Dataset'!$DF$6:$DF$1806, 0)), "-")</f>
        <v>-</v>
      </c>
      <c r="KG461" s="346" t="str" cm="1">
        <f t="array" ref="KG461">IF($T461 = "Y", INDEX('F6 - Debt Dataset'!CX$6:CX$1806, MATCH($B$6 &amp; $A461, 'F6 - Debt Dataset'!$E$6:$E$1806 &amp; 'F6 - Debt Dataset'!$DF$6:$DF$1806, 0)), "-")</f>
        <v>-</v>
      </c>
      <c r="KH461" s="346" t="str" cm="1">
        <f t="array" ref="KH461">IF($T461 = "Y", INDEX('F6 - Debt Dataset'!CY$6:CY$1806, MATCH($B$6 &amp; $A461, 'F6 - Debt Dataset'!$E$6:$E$1806 &amp; 'F6 - Debt Dataset'!$DF$6:$DF$1806, 0)), "-")</f>
        <v>-</v>
      </c>
      <c r="KI461" s="346" t="str" cm="1">
        <f t="array" ref="KI461">IF($T461 = "Y", INDEX('F6 - Debt Dataset'!CZ$6:CZ$1806, MATCH($B$6 &amp; $A461, 'F6 - Debt Dataset'!$E$6:$E$1806 &amp; 'F6 - Debt Dataset'!$DF$6:$DF$1806, 0)), "-")</f>
        <v>-</v>
      </c>
      <c r="KJ461" s="346" t="str" cm="1">
        <f t="array" ref="KJ461">IF($T461 = "Y", INDEX('F6 - Debt Dataset'!DA$6:DA$1806, MATCH($B$6 &amp; $A461, 'F6 - Debt Dataset'!$E$6:$E$1806 &amp; 'F6 - Debt Dataset'!$DF$6:$DF$1806, 0)), "-")</f>
        <v>-</v>
      </c>
      <c r="KK461" s="346" t="str" cm="1">
        <f t="array" ref="KK461">IF($T461 = "Y", INDEX('F6 - Debt Dataset'!DB$6:DB$1806, MATCH($B$6 &amp; $A461, 'F6 - Debt Dataset'!$E$6:$E$1806 &amp; 'F6 - Debt Dataset'!$DF$6:$DF$1806, 0)), "-")</f>
        <v>-</v>
      </c>
      <c r="KL461" s="346" t="str" cm="1">
        <f t="array" ref="KL461">IF($T461 = "Y", INDEX('F6 - Debt Dataset'!DC$6:DC$1806, MATCH($B$6 &amp; $A461, 'F6 - Debt Dataset'!$E$6:$E$1806 &amp; 'F6 - Debt Dataset'!$DF$6:$DF$1806, 0)), "-")</f>
        <v>-</v>
      </c>
      <c r="KM461" s="347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93">
        <f t="shared" si="347"/>
        <v>452</v>
      </c>
      <c r="B462" s="393" t="str" cm="1">
        <f t="array" ref="B462">IFERROR(INDEX('F6 - Debt Dataset'!$C$6:$C$1806, MATCH($B$6 &amp; $A462, 'F6 - Debt Dataset'!$E$6:$E$1806 &amp; 'F6 - Debt Dataset'!$DF$6:$DF$1806, 0)), "-")</f>
        <v>-</v>
      </c>
      <c r="C462" s="393" t="str" cm="1">
        <f t="array" ref="C462">IFERROR(INDEX('F6 - Debt Dataset'!$A$6:$A$1806, MATCH($B$6 &amp; $A462, 'F6 - Debt Dataset'!$E$6:$E$1806 &amp; 'F6 - Debt Dataset'!$DF$6:$DF$1806, 0)), "-")</f>
        <v>-</v>
      </c>
      <c r="D462" s="393" t="str" cm="1">
        <f t="array" ref="D462">IFERROR(INDEX('F6 - Debt Dataset'!$B$6:$B$1806, MATCH($B$6 &amp; $A462, 'F6 - Debt Dataset'!$E$6:$E$1806 &amp; 'F6 - Debt Dataset'!$DF$6:$DF$1806, 0)), "-")</f>
        <v>-</v>
      </c>
      <c r="E462" s="393" t="str" cm="1">
        <f t="array" ref="E462">IFERROR(INDEX('F6 - Debt Dataset'!$H$6:$H$1806, MATCH($B$6 &amp; $A462, 'F6 - Debt Dataset'!$E$6:$E$1806 &amp; 'F6 - Debt Dataset'!$DF$6:$DF$1806, 0)), "-")</f>
        <v>-</v>
      </c>
      <c r="F462" s="394" t="str" cm="1">
        <f t="array" ref="F462">IFERROR(INDEX('F6 - Debt Dataset'!$J$6:$J$1806, MATCH($B$6 &amp; $A462, 'F6 - Debt Dataset'!$E$6:$E$1806 &amp; 'F6 - Debt Dataset'!$DF$6:$DF$1806, 0)), "-")</f>
        <v>-</v>
      </c>
      <c r="G462" s="394" t="str" cm="1">
        <f t="array" ref="G462">IFERROR(INDEX('F6 - Debt Dataset'!$K$6:$K$1806, MATCH($B$6 &amp; $A462, 'F6 - Debt Dataset'!$E$6:$E$1806 &amp; 'F6 - Debt Dataset'!$DF$6:$DF$1806, 0)), "-")</f>
        <v>-</v>
      </c>
      <c r="H462" s="394" t="str" cm="1">
        <f t="array" ref="H462">IFERROR(INDEX('F6 - Debt Dataset'!$L$6:$L$1806, MATCH($B$6 &amp; $A462, 'F6 - Debt Dataset'!$E$6:$E$1806 &amp; 'F6 - Debt Dataset'!$DF$6:$DF$1806, 0)), "-")</f>
        <v>-</v>
      </c>
      <c r="I462" s="394" t="str">
        <f t="shared" si="577"/>
        <v>-</v>
      </c>
      <c r="J462" s="393" t="str" cm="1">
        <f t="array" ref="J462">IFERROR(INDEX('F6 - Debt Dataset'!$N$6:$N$1806, MATCH($B$6 &amp; $A462, 'F6 - Debt Dataset'!$E$6:$E$1806 &amp; 'F6 - Debt Dataset'!$DF$6:$DF$1806, 0)), "-")</f>
        <v>-</v>
      </c>
      <c r="K462" s="395" cm="1">
        <f t="array" ref="K462">IFERROR(INDEX('F6 - Debt Dataset'!$S$6:$S$1806, MATCH($B$6 &amp; $A462, 'F6 - Debt Dataset'!$E$6:$E$1806 &amp; 'F6 - Debt Dataset'!$DF$6:$DF$1806, 0)), 0)</f>
        <v>0</v>
      </c>
      <c r="L462" s="1214" cm="1">
        <f t="array" ref="L462">IFERROR(INDEX('F6 - Debt Dataset'!$W$6:$W$1806, MATCH($B$6 &amp; $A462, 'F6 - Debt Dataset'!$E$6:$E$1806 &amp; 'F6 - Debt Dataset'!$DF$6:$DF$1806, 0)), 0)</f>
        <v>0</v>
      </c>
      <c r="M462" s="397" t="str" cm="1">
        <f t="array" ref="M462">IFERROR(INDEX('F6 - Debt Dataset'!$E$6:$E$1806, MATCH($B$6 &amp; $A462, 'F6 - Debt Dataset'!$E$6:$E$1806 &amp; 'F6 - Debt Dataset'!$DF$6:$DF$1806, 0)), "-")</f>
        <v>-</v>
      </c>
      <c r="N462" s="393"/>
      <c r="O462" s="393"/>
      <c r="P462" s="393"/>
      <c r="Q462" s="393"/>
      <c r="R462" s="393" t="str">
        <f t="shared" si="578"/>
        <v>-</v>
      </c>
      <c r="S462" s="393" t="str">
        <f t="shared" si="336"/>
        <v>-</v>
      </c>
      <c r="T462" s="400" t="str" cm="1">
        <f t="array" ref="T462">IFERROR(INDEX('F6 - Debt Dataset'!$AH$6:$AH$1806, MATCH($B$6 &amp; $A462, 'F6 - Debt Dataset'!$E$6:$E$1806 &amp; 'F6 - Debt Dataset'!$DF$6:$DF$1806, 0)), "-")</f>
        <v>-</v>
      </c>
      <c r="U462" s="1261"/>
      <c r="V462" s="338">
        <f t="shared" si="614"/>
        <v>0</v>
      </c>
      <c r="W462" s="338">
        <f t="shared" si="614"/>
        <v>0</v>
      </c>
      <c r="X462" s="338">
        <f t="shared" si="614"/>
        <v>0</v>
      </c>
      <c r="Y462" s="338">
        <f t="shared" si="614"/>
        <v>0</v>
      </c>
      <c r="Z462" s="338">
        <f t="shared" si="614"/>
        <v>0</v>
      </c>
      <c r="AA462" s="338">
        <f t="shared" si="614"/>
        <v>0</v>
      </c>
      <c r="AB462" s="338">
        <f t="shared" si="614"/>
        <v>0</v>
      </c>
      <c r="AC462" s="338">
        <f t="shared" si="614"/>
        <v>0</v>
      </c>
      <c r="AD462" s="338">
        <f t="shared" si="614"/>
        <v>0</v>
      </c>
      <c r="AE462" s="338">
        <f t="shared" si="614"/>
        <v>0</v>
      </c>
      <c r="AF462" s="338">
        <f t="shared" si="614"/>
        <v>0</v>
      </c>
      <c r="AG462" s="338">
        <f t="shared" si="614"/>
        <v>0</v>
      </c>
      <c r="AH462" s="338">
        <f t="shared" si="614"/>
        <v>0</v>
      </c>
      <c r="AI462" s="338">
        <f t="shared" si="614"/>
        <v>0</v>
      </c>
      <c r="AJ462" s="338">
        <f t="shared" si="614"/>
        <v>0</v>
      </c>
      <c r="AK462" s="338">
        <f t="shared" si="614"/>
        <v>0</v>
      </c>
      <c r="AL462" s="338">
        <f t="shared" si="580"/>
        <v>0</v>
      </c>
      <c r="AM462" s="338">
        <f t="shared" si="581"/>
        <v>0</v>
      </c>
      <c r="AN462" s="1262"/>
      <c r="AO462" s="301">
        <f t="shared" si="615"/>
        <v>0</v>
      </c>
      <c r="AP462" s="301">
        <f t="shared" si="615"/>
        <v>0</v>
      </c>
      <c r="AQ462" s="301">
        <f t="shared" si="615"/>
        <v>0</v>
      </c>
      <c r="AR462" s="301">
        <f t="shared" si="615"/>
        <v>0</v>
      </c>
      <c r="AS462" s="301">
        <f t="shared" si="615"/>
        <v>0</v>
      </c>
      <c r="AT462" s="301">
        <f t="shared" si="615"/>
        <v>0</v>
      </c>
      <c r="AU462" s="301">
        <f t="shared" si="615"/>
        <v>0</v>
      </c>
      <c r="AV462" s="301">
        <f t="shared" si="615"/>
        <v>0</v>
      </c>
      <c r="AW462" s="301">
        <f t="shared" si="615"/>
        <v>0</v>
      </c>
      <c r="AX462" s="301">
        <f t="shared" si="615"/>
        <v>0</v>
      </c>
      <c r="AY462" s="301">
        <f t="shared" si="615"/>
        <v>0</v>
      </c>
      <c r="AZ462" s="301">
        <f t="shared" si="615"/>
        <v>0</v>
      </c>
      <c r="BA462" s="301">
        <f t="shared" si="615"/>
        <v>0</v>
      </c>
      <c r="BB462" s="301">
        <f t="shared" si="615"/>
        <v>0</v>
      </c>
      <c r="BC462" s="301">
        <f t="shared" si="615"/>
        <v>0</v>
      </c>
      <c r="BD462" s="301">
        <f t="shared" si="615"/>
        <v>0</v>
      </c>
      <c r="BE462" s="301">
        <f t="shared" si="583"/>
        <v>0</v>
      </c>
      <c r="BF462" s="301">
        <f t="shared" si="584"/>
        <v>0</v>
      </c>
      <c r="BG462" s="339"/>
      <c r="BH462" s="340"/>
      <c r="BI462" s="340"/>
      <c r="BJ462" s="340"/>
      <c r="BK462" s="340"/>
      <c r="BL462" s="340"/>
      <c r="BM462" s="340"/>
      <c r="BN462" s="340"/>
      <c r="BO462" s="340"/>
      <c r="BP462" s="340"/>
      <c r="BQ462" s="340"/>
      <c r="BR462" s="339"/>
      <c r="BS462" s="341">
        <f t="shared" si="616"/>
        <v>0</v>
      </c>
      <c r="BT462" s="341">
        <f t="shared" si="616"/>
        <v>0</v>
      </c>
      <c r="BU462" s="341">
        <f t="shared" si="616"/>
        <v>0</v>
      </c>
      <c r="BV462" s="341">
        <f t="shared" si="616"/>
        <v>0</v>
      </c>
      <c r="BW462" s="341">
        <f t="shared" si="616"/>
        <v>0</v>
      </c>
      <c r="BX462" s="341">
        <f t="shared" si="616"/>
        <v>0</v>
      </c>
      <c r="BY462" s="341">
        <f t="shared" si="616"/>
        <v>0</v>
      </c>
      <c r="BZ462" s="341">
        <f t="shared" si="616"/>
        <v>0</v>
      </c>
      <c r="CA462" s="341">
        <f t="shared" si="616"/>
        <v>0</v>
      </c>
      <c r="CB462" s="341">
        <f t="shared" si="616"/>
        <v>0</v>
      </c>
      <c r="CC462" s="341">
        <f t="shared" si="616"/>
        <v>0</v>
      </c>
      <c r="CD462" s="341">
        <f t="shared" si="616"/>
        <v>0</v>
      </c>
      <c r="CE462" s="341">
        <f t="shared" si="616"/>
        <v>0</v>
      </c>
      <c r="CF462" s="341">
        <f t="shared" si="616"/>
        <v>0</v>
      </c>
      <c r="CG462" s="341">
        <f t="shared" si="616"/>
        <v>0</v>
      </c>
      <c r="CH462" s="341">
        <f t="shared" si="616"/>
        <v>0</v>
      </c>
      <c r="CI462" s="341">
        <f t="shared" si="586"/>
        <v>0</v>
      </c>
      <c r="CJ462" s="1263">
        <f t="shared" si="587"/>
        <v>0</v>
      </c>
      <c r="CK462" s="301">
        <f t="shared" si="617"/>
        <v>0</v>
      </c>
      <c r="CL462" s="301">
        <f t="shared" si="617"/>
        <v>0</v>
      </c>
      <c r="CM462" s="301">
        <f t="shared" si="617"/>
        <v>0</v>
      </c>
      <c r="CN462" s="301">
        <f t="shared" si="617"/>
        <v>0</v>
      </c>
      <c r="CO462" s="301">
        <f t="shared" si="617"/>
        <v>0</v>
      </c>
      <c r="CP462" s="301">
        <f t="shared" si="617"/>
        <v>0</v>
      </c>
      <c r="CQ462" s="301">
        <f t="shared" si="617"/>
        <v>0</v>
      </c>
      <c r="CR462" s="301">
        <f t="shared" si="617"/>
        <v>0</v>
      </c>
      <c r="CS462" s="301">
        <f t="shared" si="617"/>
        <v>0</v>
      </c>
      <c r="CT462" s="301">
        <f t="shared" si="617"/>
        <v>0</v>
      </c>
      <c r="CU462" s="301">
        <f t="shared" si="617"/>
        <v>0</v>
      </c>
      <c r="CV462" s="301">
        <f t="shared" si="617"/>
        <v>0</v>
      </c>
      <c r="CW462" s="301">
        <f t="shared" si="617"/>
        <v>0</v>
      </c>
      <c r="CX462" s="301">
        <f t="shared" si="617"/>
        <v>0</v>
      </c>
      <c r="CY462" s="301">
        <f t="shared" si="617"/>
        <v>0</v>
      </c>
      <c r="CZ462" s="301">
        <f t="shared" si="617"/>
        <v>0</v>
      </c>
      <c r="DA462" s="301">
        <f t="shared" si="589"/>
        <v>0</v>
      </c>
      <c r="DB462" s="342">
        <f t="shared" si="590"/>
        <v>0</v>
      </c>
      <c r="DD462" s="343">
        <f t="shared" si="618"/>
        <v>0</v>
      </c>
      <c r="DE462" s="301">
        <f t="shared" si="618"/>
        <v>0</v>
      </c>
      <c r="DF462" s="301">
        <f t="shared" si="618"/>
        <v>0</v>
      </c>
      <c r="DG462" s="301">
        <f t="shared" si="618"/>
        <v>0</v>
      </c>
      <c r="DH462" s="301">
        <f t="shared" si="618"/>
        <v>0</v>
      </c>
      <c r="DI462" s="301">
        <f t="shared" si="618"/>
        <v>0</v>
      </c>
      <c r="DJ462" s="301">
        <f t="shared" si="618"/>
        <v>0</v>
      </c>
      <c r="DK462" s="301">
        <f t="shared" si="618"/>
        <v>0</v>
      </c>
      <c r="DL462" s="301">
        <f t="shared" si="618"/>
        <v>0</v>
      </c>
      <c r="DM462" s="301">
        <f t="shared" si="618"/>
        <v>0</v>
      </c>
      <c r="DN462" s="301">
        <f t="shared" si="618"/>
        <v>0</v>
      </c>
      <c r="DO462" s="301">
        <f t="shared" si="618"/>
        <v>0</v>
      </c>
      <c r="DP462" s="301">
        <f t="shared" si="618"/>
        <v>0</v>
      </c>
      <c r="DQ462" s="301">
        <f t="shared" si="618"/>
        <v>0</v>
      </c>
      <c r="DR462" s="301">
        <f t="shared" si="618"/>
        <v>0</v>
      </c>
      <c r="DS462" s="301">
        <f t="shared" si="618"/>
        <v>0</v>
      </c>
      <c r="DT462" s="301">
        <f t="shared" si="592"/>
        <v>0</v>
      </c>
      <c r="DU462" s="301">
        <f t="shared" si="593"/>
        <v>0</v>
      </c>
      <c r="DV462" s="343">
        <f t="shared" si="619"/>
        <v>0</v>
      </c>
      <c r="DW462" s="301">
        <f t="shared" si="619"/>
        <v>0</v>
      </c>
      <c r="DX462" s="301">
        <f t="shared" si="619"/>
        <v>0</v>
      </c>
      <c r="DY462" s="301">
        <f t="shared" si="619"/>
        <v>0</v>
      </c>
      <c r="DZ462" s="301">
        <f t="shared" si="619"/>
        <v>0</v>
      </c>
      <c r="EA462" s="301">
        <f t="shared" si="619"/>
        <v>0</v>
      </c>
      <c r="EB462" s="301">
        <f t="shared" si="619"/>
        <v>0</v>
      </c>
      <c r="EC462" s="301">
        <f t="shared" si="619"/>
        <v>0</v>
      </c>
      <c r="ED462" s="301">
        <f t="shared" si="619"/>
        <v>0</v>
      </c>
      <c r="EE462" s="301">
        <f t="shared" si="619"/>
        <v>0</v>
      </c>
      <c r="EF462" s="301">
        <f t="shared" si="619"/>
        <v>0</v>
      </c>
      <c r="EG462" s="301">
        <f t="shared" si="619"/>
        <v>0</v>
      </c>
      <c r="EH462" s="301">
        <f t="shared" si="619"/>
        <v>0</v>
      </c>
      <c r="EI462" s="301">
        <f t="shared" si="619"/>
        <v>0</v>
      </c>
      <c r="EJ462" s="301">
        <f t="shared" si="619"/>
        <v>0</v>
      </c>
      <c r="EK462" s="301">
        <f t="shared" si="619"/>
        <v>0</v>
      </c>
      <c r="EL462" s="301">
        <f t="shared" si="595"/>
        <v>0</v>
      </c>
      <c r="EM462" s="301">
        <f t="shared" si="596"/>
        <v>0</v>
      </c>
      <c r="EN462" s="343">
        <f t="shared" si="620"/>
        <v>0</v>
      </c>
      <c r="EO462" s="301">
        <f t="shared" si="620"/>
        <v>0</v>
      </c>
      <c r="EP462" s="301">
        <f t="shared" si="620"/>
        <v>0</v>
      </c>
      <c r="EQ462" s="301">
        <f t="shared" si="620"/>
        <v>0</v>
      </c>
      <c r="ER462" s="301">
        <f t="shared" si="620"/>
        <v>0</v>
      </c>
      <c r="ES462" s="301">
        <f t="shared" si="620"/>
        <v>0</v>
      </c>
      <c r="ET462" s="301">
        <f t="shared" si="620"/>
        <v>0</v>
      </c>
      <c r="EU462" s="301">
        <f t="shared" si="620"/>
        <v>0</v>
      </c>
      <c r="EV462" s="301">
        <f t="shared" si="620"/>
        <v>0</v>
      </c>
      <c r="EW462" s="301">
        <f t="shared" si="620"/>
        <v>0</v>
      </c>
      <c r="EX462" s="301">
        <f t="shared" si="620"/>
        <v>0</v>
      </c>
      <c r="EY462" s="301">
        <f t="shared" si="620"/>
        <v>0</v>
      </c>
      <c r="EZ462" s="301">
        <f t="shared" si="620"/>
        <v>0</v>
      </c>
      <c r="FA462" s="301">
        <f t="shared" si="620"/>
        <v>0</v>
      </c>
      <c r="FB462" s="301">
        <f t="shared" si="620"/>
        <v>0</v>
      </c>
      <c r="FC462" s="301">
        <f t="shared" si="620"/>
        <v>0</v>
      </c>
      <c r="FD462" s="301">
        <f t="shared" si="598"/>
        <v>0</v>
      </c>
      <c r="FE462" s="342">
        <f t="shared" si="599"/>
        <v>0</v>
      </c>
      <c r="FG462" s="1262"/>
      <c r="FH462" s="344">
        <f t="shared" si="344"/>
        <v>0</v>
      </c>
      <c r="FI462" s="301">
        <f t="shared" si="621"/>
        <v>0</v>
      </c>
      <c r="FJ462" s="301">
        <f t="shared" si="621"/>
        <v>0</v>
      </c>
      <c r="FK462" s="301">
        <f t="shared" si="621"/>
        <v>0</v>
      </c>
      <c r="FL462" s="301">
        <f t="shared" si="621"/>
        <v>0</v>
      </c>
      <c r="FM462" s="301">
        <f t="shared" si="621"/>
        <v>0</v>
      </c>
      <c r="FN462" s="301">
        <f t="shared" si="621"/>
        <v>0</v>
      </c>
      <c r="FO462" s="301">
        <f t="shared" si="621"/>
        <v>0</v>
      </c>
      <c r="FP462" s="301">
        <f t="shared" si="621"/>
        <v>0</v>
      </c>
      <c r="FQ462" s="301">
        <f t="shared" si="621"/>
        <v>0</v>
      </c>
      <c r="FR462" s="301">
        <f t="shared" si="621"/>
        <v>0</v>
      </c>
      <c r="FS462" s="301">
        <f t="shared" si="621"/>
        <v>0</v>
      </c>
      <c r="FT462" s="301">
        <f t="shared" si="621"/>
        <v>0</v>
      </c>
      <c r="FU462" s="301">
        <f t="shared" si="621"/>
        <v>0</v>
      </c>
      <c r="FV462" s="301">
        <f t="shared" si="621"/>
        <v>0</v>
      </c>
      <c r="FW462" s="301">
        <f t="shared" si="621"/>
        <v>0</v>
      </c>
      <c r="FX462" s="301">
        <f t="shared" si="621"/>
        <v>0</v>
      </c>
      <c r="FY462" s="342">
        <f t="shared" si="601"/>
        <v>0</v>
      </c>
      <c r="GA462" s="1262"/>
      <c r="GB462" s="301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301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301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301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301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301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301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301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301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301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301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301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301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301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301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301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301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42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62"/>
      <c r="GV462" s="301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301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301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301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301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301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301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301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301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301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301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301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301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301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301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301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301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42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62"/>
      <c r="HP462" s="1264">
        <f t="shared" si="622"/>
        <v>0</v>
      </c>
      <c r="HQ462" s="1264">
        <f t="shared" si="622"/>
        <v>0</v>
      </c>
      <c r="HR462" s="1264">
        <f t="shared" si="622"/>
        <v>0</v>
      </c>
      <c r="HS462" s="1264">
        <f t="shared" si="622"/>
        <v>0</v>
      </c>
      <c r="HT462" s="1264">
        <f t="shared" si="622"/>
        <v>0</v>
      </c>
      <c r="HU462" s="1264">
        <f t="shared" si="622"/>
        <v>0</v>
      </c>
      <c r="HV462" s="1264">
        <f t="shared" si="622"/>
        <v>0</v>
      </c>
      <c r="HW462" s="1264">
        <f t="shared" si="622"/>
        <v>0</v>
      </c>
      <c r="HX462" s="1264">
        <f t="shared" si="622"/>
        <v>0</v>
      </c>
      <c r="HY462" s="1264">
        <f t="shared" si="622"/>
        <v>0</v>
      </c>
      <c r="HZ462" s="1264">
        <f t="shared" si="622"/>
        <v>0</v>
      </c>
      <c r="IA462" s="1264">
        <f t="shared" si="622"/>
        <v>0</v>
      </c>
      <c r="IB462" s="1264">
        <f t="shared" si="622"/>
        <v>0</v>
      </c>
      <c r="IC462" s="1264">
        <f t="shared" si="622"/>
        <v>0</v>
      </c>
      <c r="ID462" s="1264">
        <f t="shared" si="622"/>
        <v>0</v>
      </c>
      <c r="IE462" s="1264">
        <f t="shared" si="622"/>
        <v>0</v>
      </c>
      <c r="IF462" s="1264">
        <f t="shared" si="603"/>
        <v>0</v>
      </c>
      <c r="IG462" s="1265">
        <f t="shared" si="604"/>
        <v>0</v>
      </c>
      <c r="II462" s="348"/>
      <c r="IJ462" s="301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301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301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301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301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301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301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301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301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301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301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301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301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301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301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301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301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42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35" t="str" cm="1">
        <f t="array" ref="JC462">IF($T462 = "Y", INDEX('F6 - Debt Dataset'!BC$6:BC$1806, MATCH($B$6 &amp; $A462, 'F6 - Debt Dataset'!$E$6:$E$1806 &amp; 'F6 - Debt Dataset'!$DF$6:$DF$1806, 0)), "-")</f>
        <v>-</v>
      </c>
      <c r="JD462" s="346" t="str" cm="1">
        <f t="array" ref="JD462">IF($T462 = "Y", INDEX('F6 - Debt Dataset'!BD$6:BD$1806, MATCH($B$6 &amp; $A462, 'F6 - Debt Dataset'!$E$6:$E$1806 &amp; 'F6 - Debt Dataset'!$DF$6:$DF$1806, 0)), "-")</f>
        <v>-</v>
      </c>
      <c r="JE462" s="346" t="str" cm="1">
        <f t="array" ref="JE462">IF($T462 = "Y", INDEX('F6 - Debt Dataset'!BE$6:BE$1806, MATCH($B$6 &amp; $A462, 'F6 - Debt Dataset'!$E$6:$E$1806 &amp; 'F6 - Debt Dataset'!$DF$6:$DF$1806, 0)), "-")</f>
        <v>-</v>
      </c>
      <c r="JF462" s="346" t="str" cm="1">
        <f t="array" ref="JF462">IF($T462 = "Y", INDEX('F6 - Debt Dataset'!BF$6:BF$1806, MATCH($B$6 &amp; $A462, 'F6 - Debt Dataset'!$E$6:$E$1806 &amp; 'F6 - Debt Dataset'!$DF$6:$DF$1806, 0)), "-")</f>
        <v>-</v>
      </c>
      <c r="JG462" s="346" t="str" cm="1">
        <f t="array" ref="JG462">IF($T462 = "Y", INDEX('F6 - Debt Dataset'!BG$6:BG$1806, MATCH($B$6 &amp; $A462, 'F6 - Debt Dataset'!$E$6:$E$1806 &amp; 'F6 - Debt Dataset'!$DF$6:$DF$1806, 0)), "-")</f>
        <v>-</v>
      </c>
      <c r="JH462" s="346" t="str" cm="1">
        <f t="array" ref="JH462">IF($T462 = "Y", INDEX('F6 - Debt Dataset'!BH$6:BH$1806, MATCH($B$6 &amp; $A462, 'F6 - Debt Dataset'!$E$6:$E$1806 &amp; 'F6 - Debt Dataset'!$DF$6:$DF$1806, 0)), "-")</f>
        <v>-</v>
      </c>
      <c r="JI462" s="346" t="str" cm="1">
        <f t="array" ref="JI462">IF($T462 = "Y", INDEX('F6 - Debt Dataset'!BI$6:BI$1806, MATCH($B$6 &amp; $A462, 'F6 - Debt Dataset'!$E$6:$E$1806 &amp; 'F6 - Debt Dataset'!$DF$6:$DF$1806, 0)), "-")</f>
        <v>-</v>
      </c>
      <c r="JJ462" s="346" t="str" cm="1">
        <f t="array" ref="JJ462">IF($T462 = "Y", INDEX('F6 - Debt Dataset'!BJ$6:BJ$1806, MATCH($B$6 &amp; $A462, 'F6 - Debt Dataset'!$E$6:$E$1806 &amp; 'F6 - Debt Dataset'!$DF$6:$DF$1806, 0)), "-")</f>
        <v>-</v>
      </c>
      <c r="JK462" s="346" t="str" cm="1">
        <f t="array" ref="JK462">IF($T462 = "Y", INDEX('F6 - Debt Dataset'!BK$6:BK$1806, MATCH($B$6 &amp; $A462, 'F6 - Debt Dataset'!$E$6:$E$1806 &amp; 'F6 - Debt Dataset'!$DF$6:$DF$1806, 0)), "-")</f>
        <v>-</v>
      </c>
      <c r="JL462" s="346" t="str" cm="1">
        <f t="array" ref="JL462">IF($T462 = "Y", INDEX('F6 - Debt Dataset'!BL$6:BL$1806, MATCH($B$6 &amp; $A462, 'F6 - Debt Dataset'!$E$6:$E$1806 &amp; 'F6 - Debt Dataset'!$DF$6:$DF$1806, 0)), "-")</f>
        <v>-</v>
      </c>
      <c r="JM462" s="346" t="str" cm="1">
        <f t="array" ref="JM462">IF($T462 = "Y", INDEX('F6 - Debt Dataset'!BM$6:BM$1806, MATCH($B$6 &amp; $A462, 'F6 - Debt Dataset'!$E$6:$E$1806 &amp; 'F6 - Debt Dataset'!$DF$6:$DF$1806, 0)), "-")</f>
        <v>-</v>
      </c>
      <c r="JN462" s="346" t="str" cm="1">
        <f t="array" ref="JN462">IF($T462 = "Y", INDEX('F6 - Debt Dataset'!BN$6:BN$1806, MATCH($B$6 &amp; $A462, 'F6 - Debt Dataset'!$E$6:$E$1806 &amp; 'F6 - Debt Dataset'!$DF$6:$DF$1806, 0)), "-")</f>
        <v>-</v>
      </c>
      <c r="JO462" s="346" t="str" cm="1">
        <f t="array" ref="JO462">IF($T462 = "Y", INDEX('F6 - Debt Dataset'!BO$6:BO$1806, MATCH($B$6 &amp; $A462, 'F6 - Debt Dataset'!$E$6:$E$1806 &amp; 'F6 - Debt Dataset'!$DF$6:$DF$1806, 0)), "-")</f>
        <v>-</v>
      </c>
      <c r="JP462" s="346" t="str" cm="1">
        <f t="array" ref="JP462">IF($T462 = "Y", INDEX('F6 - Debt Dataset'!BP$6:BP$1806, MATCH($B$6 &amp; $A462, 'F6 - Debt Dataset'!$E$6:$E$1806 &amp; 'F6 - Debt Dataset'!$DF$6:$DF$1806, 0)), "-")</f>
        <v>-</v>
      </c>
      <c r="JQ462" s="346" t="str" cm="1">
        <f t="array" ref="JQ462">IF($T462 = "Y", INDEX('F6 - Debt Dataset'!BQ$6:BQ$1806, MATCH($B$6 &amp; $A462, 'F6 - Debt Dataset'!$E$6:$E$1806 &amp; 'F6 - Debt Dataset'!$DF$6:$DF$1806, 0)), "-")</f>
        <v>-</v>
      </c>
      <c r="JR462" s="346" t="str" cm="1">
        <f t="array" ref="JR462">IF($T462 = "Y", INDEX('F6 - Debt Dataset'!BR$6:BR$1806, MATCH($B$6 &amp; $A462, 'F6 - Debt Dataset'!$E$6:$E$1806 &amp; 'F6 - Debt Dataset'!$DF$6:$DF$1806, 0)), "-")</f>
        <v>-</v>
      </c>
      <c r="JS462" s="346" t="str" cm="1">
        <f t="array" ref="JS462">IF($T462 = "Y", INDEX('F6 - Debt Dataset'!BS$6:BS$1806, MATCH($B$6 &amp; $A462, 'F6 - Debt Dataset'!$E$6:$E$1806 &amp; 'F6 - Debt Dataset'!$DF$6:$DF$1806, 0)), "-")</f>
        <v>-</v>
      </c>
      <c r="JT462" s="347" t="str" cm="1">
        <f t="array" ref="JT462">IF($T462 = "Y", INDEX('F6 - Debt Dataset'!BT$6:BT$1806, MATCH($B$6 &amp; $A462, 'F6 - Debt Dataset'!$E$6:$E$1806 &amp; 'F6 - Debt Dataset'!$DF$6:$DF$1806, 0)), "-")</f>
        <v>-</v>
      </c>
      <c r="JV462" s="335" t="str" cm="1">
        <f t="array" ref="JV462">IF($T462 = "Y", INDEX('F6 - Debt Dataset'!CM$6:CM$1806, MATCH($B$6 &amp; $A462, 'F6 - Debt Dataset'!$E$6:$E$1806 &amp; 'F6 - Debt Dataset'!$DF$6:$DF$1806, 0)), "-")</f>
        <v>-</v>
      </c>
      <c r="JW462" s="346" t="str" cm="1">
        <f t="array" ref="JW462">IF($T462 = "Y", INDEX('F6 - Debt Dataset'!CN$6:CN$1806, MATCH($B$6 &amp; $A462, 'F6 - Debt Dataset'!$E$6:$E$1806 &amp; 'F6 - Debt Dataset'!$DF$6:$DF$1806, 0)), "-")</f>
        <v>-</v>
      </c>
      <c r="JX462" s="346" t="str" cm="1">
        <f t="array" ref="JX462">IF($T462 = "Y", INDEX('F6 - Debt Dataset'!CO$6:CO$1806, MATCH($B$6 &amp; $A462, 'F6 - Debt Dataset'!$E$6:$E$1806 &amp; 'F6 - Debt Dataset'!$DF$6:$DF$1806, 0)), "-")</f>
        <v>-</v>
      </c>
      <c r="JY462" s="346" t="str" cm="1">
        <f t="array" ref="JY462">IF($T462 = "Y", INDEX('F6 - Debt Dataset'!CP$6:CP$1806, MATCH($B$6 &amp; $A462, 'F6 - Debt Dataset'!$E$6:$E$1806 &amp; 'F6 - Debt Dataset'!$DF$6:$DF$1806, 0)), "-")</f>
        <v>-</v>
      </c>
      <c r="JZ462" s="346" t="str" cm="1">
        <f t="array" ref="JZ462">IF($T462 = "Y", INDEX('F6 - Debt Dataset'!CQ$6:CQ$1806, MATCH($B$6 &amp; $A462, 'F6 - Debt Dataset'!$E$6:$E$1806 &amp; 'F6 - Debt Dataset'!$DF$6:$DF$1806, 0)), "-")</f>
        <v>-</v>
      </c>
      <c r="KA462" s="346" t="str" cm="1">
        <f t="array" ref="KA462">IF($T462 = "Y", INDEX('F6 - Debt Dataset'!CR$6:CR$1806, MATCH($B$6 &amp; $A462, 'F6 - Debt Dataset'!$E$6:$E$1806 &amp; 'F6 - Debt Dataset'!$DF$6:$DF$1806, 0)), "-")</f>
        <v>-</v>
      </c>
      <c r="KB462" s="346" t="str" cm="1">
        <f t="array" ref="KB462">IF($T462 = "Y", INDEX('F6 - Debt Dataset'!CS$6:CS$1806, MATCH($B$6 &amp; $A462, 'F6 - Debt Dataset'!$E$6:$E$1806 &amp; 'F6 - Debt Dataset'!$DF$6:$DF$1806, 0)), "-")</f>
        <v>-</v>
      </c>
      <c r="KC462" s="346" t="str" cm="1">
        <f t="array" ref="KC462">IF($T462 = "Y", INDEX('F6 - Debt Dataset'!CT$6:CT$1806, MATCH($B$6 &amp; $A462, 'F6 - Debt Dataset'!$E$6:$E$1806 &amp; 'F6 - Debt Dataset'!$DF$6:$DF$1806, 0)), "-")</f>
        <v>-</v>
      </c>
      <c r="KD462" s="346" t="str" cm="1">
        <f t="array" ref="KD462">IF($T462 = "Y", INDEX('F6 - Debt Dataset'!CU$6:CU$1806, MATCH($B$6 &amp; $A462, 'F6 - Debt Dataset'!$E$6:$E$1806 &amp; 'F6 - Debt Dataset'!$DF$6:$DF$1806, 0)), "-")</f>
        <v>-</v>
      </c>
      <c r="KE462" s="346" t="str" cm="1">
        <f t="array" ref="KE462">IF($T462 = "Y", INDEX('F6 - Debt Dataset'!CV$6:CV$1806, MATCH($B$6 &amp; $A462, 'F6 - Debt Dataset'!$E$6:$E$1806 &amp; 'F6 - Debt Dataset'!$DF$6:$DF$1806, 0)), "-")</f>
        <v>-</v>
      </c>
      <c r="KF462" s="346" t="str" cm="1">
        <f t="array" ref="KF462">IF($T462 = "Y", INDEX('F6 - Debt Dataset'!CW$6:CW$1806, MATCH($B$6 &amp; $A462, 'F6 - Debt Dataset'!$E$6:$E$1806 &amp; 'F6 - Debt Dataset'!$DF$6:$DF$1806, 0)), "-")</f>
        <v>-</v>
      </c>
      <c r="KG462" s="346" t="str" cm="1">
        <f t="array" ref="KG462">IF($T462 = "Y", INDEX('F6 - Debt Dataset'!CX$6:CX$1806, MATCH($B$6 &amp; $A462, 'F6 - Debt Dataset'!$E$6:$E$1806 &amp; 'F6 - Debt Dataset'!$DF$6:$DF$1806, 0)), "-")</f>
        <v>-</v>
      </c>
      <c r="KH462" s="346" t="str" cm="1">
        <f t="array" ref="KH462">IF($T462 = "Y", INDEX('F6 - Debt Dataset'!CY$6:CY$1806, MATCH($B$6 &amp; $A462, 'F6 - Debt Dataset'!$E$6:$E$1806 &amp; 'F6 - Debt Dataset'!$DF$6:$DF$1806, 0)), "-")</f>
        <v>-</v>
      </c>
      <c r="KI462" s="346" t="str" cm="1">
        <f t="array" ref="KI462">IF($T462 = "Y", INDEX('F6 - Debt Dataset'!CZ$6:CZ$1806, MATCH($B$6 &amp; $A462, 'F6 - Debt Dataset'!$E$6:$E$1806 &amp; 'F6 - Debt Dataset'!$DF$6:$DF$1806, 0)), "-")</f>
        <v>-</v>
      </c>
      <c r="KJ462" s="346" t="str" cm="1">
        <f t="array" ref="KJ462">IF($T462 = "Y", INDEX('F6 - Debt Dataset'!DA$6:DA$1806, MATCH($B$6 &amp; $A462, 'F6 - Debt Dataset'!$E$6:$E$1806 &amp; 'F6 - Debt Dataset'!$DF$6:$DF$1806, 0)), "-")</f>
        <v>-</v>
      </c>
      <c r="KK462" s="346" t="str" cm="1">
        <f t="array" ref="KK462">IF($T462 = "Y", INDEX('F6 - Debt Dataset'!DB$6:DB$1806, MATCH($B$6 &amp; $A462, 'F6 - Debt Dataset'!$E$6:$E$1806 &amp; 'F6 - Debt Dataset'!$DF$6:$DF$1806, 0)), "-")</f>
        <v>-</v>
      </c>
      <c r="KL462" s="346" t="str" cm="1">
        <f t="array" ref="KL462">IF($T462 = "Y", INDEX('F6 - Debt Dataset'!DC$6:DC$1806, MATCH($B$6 &amp; $A462, 'F6 - Debt Dataset'!$E$6:$E$1806 &amp; 'F6 - Debt Dataset'!$DF$6:$DF$1806, 0)), "-")</f>
        <v>-</v>
      </c>
      <c r="KM462" s="347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93">
        <f t="shared" si="347"/>
        <v>453</v>
      </c>
      <c r="B463" s="393" t="str" cm="1">
        <f t="array" ref="B463">IFERROR(INDEX('F6 - Debt Dataset'!$C$6:$C$1806, MATCH($B$6 &amp; $A463, 'F6 - Debt Dataset'!$E$6:$E$1806 &amp; 'F6 - Debt Dataset'!$DF$6:$DF$1806, 0)), "-")</f>
        <v>-</v>
      </c>
      <c r="C463" s="393" t="str" cm="1">
        <f t="array" ref="C463">IFERROR(INDEX('F6 - Debt Dataset'!$A$6:$A$1806, MATCH($B$6 &amp; $A463, 'F6 - Debt Dataset'!$E$6:$E$1806 &amp; 'F6 - Debt Dataset'!$DF$6:$DF$1806, 0)), "-")</f>
        <v>-</v>
      </c>
      <c r="D463" s="393" t="str" cm="1">
        <f t="array" ref="D463">IFERROR(INDEX('F6 - Debt Dataset'!$B$6:$B$1806, MATCH($B$6 &amp; $A463, 'F6 - Debt Dataset'!$E$6:$E$1806 &amp; 'F6 - Debt Dataset'!$DF$6:$DF$1806, 0)), "-")</f>
        <v>-</v>
      </c>
      <c r="E463" s="393" t="str" cm="1">
        <f t="array" ref="E463">IFERROR(INDEX('F6 - Debt Dataset'!$H$6:$H$1806, MATCH($B$6 &amp; $A463, 'F6 - Debt Dataset'!$E$6:$E$1806 &amp; 'F6 - Debt Dataset'!$DF$6:$DF$1806, 0)), "-")</f>
        <v>-</v>
      </c>
      <c r="F463" s="394" t="str" cm="1">
        <f t="array" ref="F463">IFERROR(INDEX('F6 - Debt Dataset'!$J$6:$J$1806, MATCH($B$6 &amp; $A463, 'F6 - Debt Dataset'!$E$6:$E$1806 &amp; 'F6 - Debt Dataset'!$DF$6:$DF$1806, 0)), "-")</f>
        <v>-</v>
      </c>
      <c r="G463" s="394" t="str" cm="1">
        <f t="array" ref="G463">IFERROR(INDEX('F6 - Debt Dataset'!$K$6:$K$1806, MATCH($B$6 &amp; $A463, 'F6 - Debt Dataset'!$E$6:$E$1806 &amp; 'F6 - Debt Dataset'!$DF$6:$DF$1806, 0)), "-")</f>
        <v>-</v>
      </c>
      <c r="H463" s="394" t="str" cm="1">
        <f t="array" ref="H463">IFERROR(INDEX('F6 - Debt Dataset'!$L$6:$L$1806, MATCH($B$6 &amp; $A463, 'F6 - Debt Dataset'!$E$6:$E$1806 &amp; 'F6 - Debt Dataset'!$DF$6:$DF$1806, 0)), "-")</f>
        <v>-</v>
      </c>
      <c r="I463" s="394" t="str">
        <f t="shared" si="577"/>
        <v>-</v>
      </c>
      <c r="J463" s="393" t="str" cm="1">
        <f t="array" ref="J463">IFERROR(INDEX('F6 - Debt Dataset'!$N$6:$N$1806, MATCH($B$6 &amp; $A463, 'F6 - Debt Dataset'!$E$6:$E$1806 &amp; 'F6 - Debt Dataset'!$DF$6:$DF$1806, 0)), "-")</f>
        <v>-</v>
      </c>
      <c r="K463" s="395" cm="1">
        <f t="array" ref="K463">IFERROR(INDEX('F6 - Debt Dataset'!$S$6:$S$1806, MATCH($B$6 &amp; $A463, 'F6 - Debt Dataset'!$E$6:$E$1806 &amp; 'F6 - Debt Dataset'!$DF$6:$DF$1806, 0)), 0)</f>
        <v>0</v>
      </c>
      <c r="L463" s="1214" cm="1">
        <f t="array" ref="L463">IFERROR(INDEX('F6 - Debt Dataset'!$W$6:$W$1806, MATCH($B$6 &amp; $A463, 'F6 - Debt Dataset'!$E$6:$E$1806 &amp; 'F6 - Debt Dataset'!$DF$6:$DF$1806, 0)), 0)</f>
        <v>0</v>
      </c>
      <c r="M463" s="397" t="str" cm="1">
        <f t="array" ref="M463">IFERROR(INDEX('F6 - Debt Dataset'!$E$6:$E$1806, MATCH($B$6 &amp; $A463, 'F6 - Debt Dataset'!$E$6:$E$1806 &amp; 'F6 - Debt Dataset'!$DF$6:$DF$1806, 0)), "-")</f>
        <v>-</v>
      </c>
      <c r="N463" s="393"/>
      <c r="O463" s="393"/>
      <c r="P463" s="393"/>
      <c r="Q463" s="393"/>
      <c r="R463" s="393" t="str">
        <f t="shared" si="578"/>
        <v>-</v>
      </c>
      <c r="S463" s="393" t="str">
        <f t="shared" si="336"/>
        <v>-</v>
      </c>
      <c r="T463" s="400" t="str" cm="1">
        <f t="array" ref="T463">IFERROR(INDEX('F6 - Debt Dataset'!$AH$6:$AH$1806, MATCH($B$6 &amp; $A463, 'F6 - Debt Dataset'!$E$6:$E$1806 &amp; 'F6 - Debt Dataset'!$DF$6:$DF$1806, 0)), "-")</f>
        <v>-</v>
      </c>
      <c r="U463" s="1261"/>
      <c r="V463" s="338">
        <f t="shared" si="614"/>
        <v>0</v>
      </c>
      <c r="W463" s="338">
        <f t="shared" si="614"/>
        <v>0</v>
      </c>
      <c r="X463" s="338">
        <f t="shared" si="614"/>
        <v>0</v>
      </c>
      <c r="Y463" s="338">
        <f t="shared" si="614"/>
        <v>0</v>
      </c>
      <c r="Z463" s="338">
        <f t="shared" si="614"/>
        <v>0</v>
      </c>
      <c r="AA463" s="338">
        <f t="shared" si="614"/>
        <v>0</v>
      </c>
      <c r="AB463" s="338">
        <f t="shared" si="614"/>
        <v>0</v>
      </c>
      <c r="AC463" s="338">
        <f t="shared" si="614"/>
        <v>0</v>
      </c>
      <c r="AD463" s="338">
        <f t="shared" si="614"/>
        <v>0</v>
      </c>
      <c r="AE463" s="338">
        <f t="shared" si="614"/>
        <v>0</v>
      </c>
      <c r="AF463" s="338">
        <f t="shared" si="614"/>
        <v>0</v>
      </c>
      <c r="AG463" s="338">
        <f t="shared" si="614"/>
        <v>0</v>
      </c>
      <c r="AH463" s="338">
        <f t="shared" si="614"/>
        <v>0</v>
      </c>
      <c r="AI463" s="338">
        <f t="shared" si="614"/>
        <v>0</v>
      </c>
      <c r="AJ463" s="338">
        <f t="shared" si="614"/>
        <v>0</v>
      </c>
      <c r="AK463" s="338">
        <f t="shared" si="614"/>
        <v>0</v>
      </c>
      <c r="AL463" s="338">
        <f t="shared" si="580"/>
        <v>0</v>
      </c>
      <c r="AM463" s="338">
        <f t="shared" si="581"/>
        <v>0</v>
      </c>
      <c r="AN463" s="1262"/>
      <c r="AO463" s="301">
        <f t="shared" si="615"/>
        <v>0</v>
      </c>
      <c r="AP463" s="301">
        <f t="shared" si="615"/>
        <v>0</v>
      </c>
      <c r="AQ463" s="301">
        <f t="shared" si="615"/>
        <v>0</v>
      </c>
      <c r="AR463" s="301">
        <f t="shared" si="615"/>
        <v>0</v>
      </c>
      <c r="AS463" s="301">
        <f t="shared" si="615"/>
        <v>0</v>
      </c>
      <c r="AT463" s="301">
        <f t="shared" si="615"/>
        <v>0</v>
      </c>
      <c r="AU463" s="301">
        <f t="shared" si="615"/>
        <v>0</v>
      </c>
      <c r="AV463" s="301">
        <f t="shared" si="615"/>
        <v>0</v>
      </c>
      <c r="AW463" s="301">
        <f t="shared" si="615"/>
        <v>0</v>
      </c>
      <c r="AX463" s="301">
        <f t="shared" si="615"/>
        <v>0</v>
      </c>
      <c r="AY463" s="301">
        <f t="shared" si="615"/>
        <v>0</v>
      </c>
      <c r="AZ463" s="301">
        <f t="shared" si="615"/>
        <v>0</v>
      </c>
      <c r="BA463" s="301">
        <f t="shared" si="615"/>
        <v>0</v>
      </c>
      <c r="BB463" s="301">
        <f t="shared" si="615"/>
        <v>0</v>
      </c>
      <c r="BC463" s="301">
        <f t="shared" si="615"/>
        <v>0</v>
      </c>
      <c r="BD463" s="301">
        <f t="shared" si="615"/>
        <v>0</v>
      </c>
      <c r="BE463" s="301">
        <f t="shared" si="583"/>
        <v>0</v>
      </c>
      <c r="BF463" s="301">
        <f t="shared" si="584"/>
        <v>0</v>
      </c>
      <c r="BG463" s="339"/>
      <c r="BH463" s="340"/>
      <c r="BI463" s="340"/>
      <c r="BJ463" s="340"/>
      <c r="BK463" s="340"/>
      <c r="BL463" s="340"/>
      <c r="BM463" s="340"/>
      <c r="BN463" s="340"/>
      <c r="BO463" s="340"/>
      <c r="BP463" s="340"/>
      <c r="BQ463" s="340"/>
      <c r="BR463" s="339"/>
      <c r="BS463" s="341">
        <f t="shared" si="616"/>
        <v>0</v>
      </c>
      <c r="BT463" s="341">
        <f t="shared" si="616"/>
        <v>0</v>
      </c>
      <c r="BU463" s="341">
        <f t="shared" si="616"/>
        <v>0</v>
      </c>
      <c r="BV463" s="341">
        <f t="shared" si="616"/>
        <v>0</v>
      </c>
      <c r="BW463" s="341">
        <f t="shared" si="616"/>
        <v>0</v>
      </c>
      <c r="BX463" s="341">
        <f t="shared" si="616"/>
        <v>0</v>
      </c>
      <c r="BY463" s="341">
        <f t="shared" si="616"/>
        <v>0</v>
      </c>
      <c r="BZ463" s="341">
        <f t="shared" si="616"/>
        <v>0</v>
      </c>
      <c r="CA463" s="341">
        <f t="shared" si="616"/>
        <v>0</v>
      </c>
      <c r="CB463" s="341">
        <f t="shared" si="616"/>
        <v>0</v>
      </c>
      <c r="CC463" s="341">
        <f t="shared" si="616"/>
        <v>0</v>
      </c>
      <c r="CD463" s="341">
        <f t="shared" si="616"/>
        <v>0</v>
      </c>
      <c r="CE463" s="341">
        <f t="shared" si="616"/>
        <v>0</v>
      </c>
      <c r="CF463" s="341">
        <f t="shared" si="616"/>
        <v>0</v>
      </c>
      <c r="CG463" s="341">
        <f t="shared" si="616"/>
        <v>0</v>
      </c>
      <c r="CH463" s="341">
        <f t="shared" si="616"/>
        <v>0</v>
      </c>
      <c r="CI463" s="341">
        <f t="shared" si="586"/>
        <v>0</v>
      </c>
      <c r="CJ463" s="1263">
        <f t="shared" si="587"/>
        <v>0</v>
      </c>
      <c r="CK463" s="301">
        <f t="shared" si="617"/>
        <v>0</v>
      </c>
      <c r="CL463" s="301">
        <f t="shared" si="617"/>
        <v>0</v>
      </c>
      <c r="CM463" s="301">
        <f t="shared" si="617"/>
        <v>0</v>
      </c>
      <c r="CN463" s="301">
        <f t="shared" si="617"/>
        <v>0</v>
      </c>
      <c r="CO463" s="301">
        <f t="shared" si="617"/>
        <v>0</v>
      </c>
      <c r="CP463" s="301">
        <f t="shared" si="617"/>
        <v>0</v>
      </c>
      <c r="CQ463" s="301">
        <f t="shared" si="617"/>
        <v>0</v>
      </c>
      <c r="CR463" s="301">
        <f t="shared" si="617"/>
        <v>0</v>
      </c>
      <c r="CS463" s="301">
        <f t="shared" si="617"/>
        <v>0</v>
      </c>
      <c r="CT463" s="301">
        <f t="shared" si="617"/>
        <v>0</v>
      </c>
      <c r="CU463" s="301">
        <f t="shared" si="617"/>
        <v>0</v>
      </c>
      <c r="CV463" s="301">
        <f t="shared" si="617"/>
        <v>0</v>
      </c>
      <c r="CW463" s="301">
        <f t="shared" si="617"/>
        <v>0</v>
      </c>
      <c r="CX463" s="301">
        <f t="shared" si="617"/>
        <v>0</v>
      </c>
      <c r="CY463" s="301">
        <f t="shared" si="617"/>
        <v>0</v>
      </c>
      <c r="CZ463" s="301">
        <f t="shared" si="617"/>
        <v>0</v>
      </c>
      <c r="DA463" s="301">
        <f t="shared" si="589"/>
        <v>0</v>
      </c>
      <c r="DB463" s="342">
        <f t="shared" si="590"/>
        <v>0</v>
      </c>
      <c r="DD463" s="343">
        <f t="shared" si="618"/>
        <v>0</v>
      </c>
      <c r="DE463" s="301">
        <f t="shared" si="618"/>
        <v>0</v>
      </c>
      <c r="DF463" s="301">
        <f t="shared" si="618"/>
        <v>0</v>
      </c>
      <c r="DG463" s="301">
        <f t="shared" si="618"/>
        <v>0</v>
      </c>
      <c r="DH463" s="301">
        <f t="shared" si="618"/>
        <v>0</v>
      </c>
      <c r="DI463" s="301">
        <f t="shared" si="618"/>
        <v>0</v>
      </c>
      <c r="DJ463" s="301">
        <f t="shared" si="618"/>
        <v>0</v>
      </c>
      <c r="DK463" s="301">
        <f t="shared" si="618"/>
        <v>0</v>
      </c>
      <c r="DL463" s="301">
        <f t="shared" si="618"/>
        <v>0</v>
      </c>
      <c r="DM463" s="301">
        <f t="shared" si="618"/>
        <v>0</v>
      </c>
      <c r="DN463" s="301">
        <f t="shared" si="618"/>
        <v>0</v>
      </c>
      <c r="DO463" s="301">
        <f t="shared" si="618"/>
        <v>0</v>
      </c>
      <c r="DP463" s="301">
        <f t="shared" si="618"/>
        <v>0</v>
      </c>
      <c r="DQ463" s="301">
        <f t="shared" si="618"/>
        <v>0</v>
      </c>
      <c r="DR463" s="301">
        <f t="shared" si="618"/>
        <v>0</v>
      </c>
      <c r="DS463" s="301">
        <f t="shared" si="618"/>
        <v>0</v>
      </c>
      <c r="DT463" s="301">
        <f t="shared" si="592"/>
        <v>0</v>
      </c>
      <c r="DU463" s="301">
        <f t="shared" si="593"/>
        <v>0</v>
      </c>
      <c r="DV463" s="343">
        <f t="shared" si="619"/>
        <v>0</v>
      </c>
      <c r="DW463" s="301">
        <f t="shared" si="619"/>
        <v>0</v>
      </c>
      <c r="DX463" s="301">
        <f t="shared" si="619"/>
        <v>0</v>
      </c>
      <c r="DY463" s="301">
        <f t="shared" si="619"/>
        <v>0</v>
      </c>
      <c r="DZ463" s="301">
        <f t="shared" si="619"/>
        <v>0</v>
      </c>
      <c r="EA463" s="301">
        <f t="shared" si="619"/>
        <v>0</v>
      </c>
      <c r="EB463" s="301">
        <f t="shared" si="619"/>
        <v>0</v>
      </c>
      <c r="EC463" s="301">
        <f t="shared" si="619"/>
        <v>0</v>
      </c>
      <c r="ED463" s="301">
        <f t="shared" si="619"/>
        <v>0</v>
      </c>
      <c r="EE463" s="301">
        <f t="shared" si="619"/>
        <v>0</v>
      </c>
      <c r="EF463" s="301">
        <f t="shared" si="619"/>
        <v>0</v>
      </c>
      <c r="EG463" s="301">
        <f t="shared" si="619"/>
        <v>0</v>
      </c>
      <c r="EH463" s="301">
        <f t="shared" si="619"/>
        <v>0</v>
      </c>
      <c r="EI463" s="301">
        <f t="shared" si="619"/>
        <v>0</v>
      </c>
      <c r="EJ463" s="301">
        <f t="shared" si="619"/>
        <v>0</v>
      </c>
      <c r="EK463" s="301">
        <f t="shared" si="619"/>
        <v>0</v>
      </c>
      <c r="EL463" s="301">
        <f t="shared" si="595"/>
        <v>0</v>
      </c>
      <c r="EM463" s="301">
        <f t="shared" si="596"/>
        <v>0</v>
      </c>
      <c r="EN463" s="343">
        <f t="shared" si="620"/>
        <v>0</v>
      </c>
      <c r="EO463" s="301">
        <f t="shared" si="620"/>
        <v>0</v>
      </c>
      <c r="EP463" s="301">
        <f t="shared" si="620"/>
        <v>0</v>
      </c>
      <c r="EQ463" s="301">
        <f t="shared" si="620"/>
        <v>0</v>
      </c>
      <c r="ER463" s="301">
        <f t="shared" si="620"/>
        <v>0</v>
      </c>
      <c r="ES463" s="301">
        <f t="shared" si="620"/>
        <v>0</v>
      </c>
      <c r="ET463" s="301">
        <f t="shared" si="620"/>
        <v>0</v>
      </c>
      <c r="EU463" s="301">
        <f t="shared" si="620"/>
        <v>0</v>
      </c>
      <c r="EV463" s="301">
        <f t="shared" si="620"/>
        <v>0</v>
      </c>
      <c r="EW463" s="301">
        <f t="shared" si="620"/>
        <v>0</v>
      </c>
      <c r="EX463" s="301">
        <f t="shared" si="620"/>
        <v>0</v>
      </c>
      <c r="EY463" s="301">
        <f t="shared" si="620"/>
        <v>0</v>
      </c>
      <c r="EZ463" s="301">
        <f t="shared" si="620"/>
        <v>0</v>
      </c>
      <c r="FA463" s="301">
        <f t="shared" si="620"/>
        <v>0</v>
      </c>
      <c r="FB463" s="301">
        <f t="shared" si="620"/>
        <v>0</v>
      </c>
      <c r="FC463" s="301">
        <f t="shared" si="620"/>
        <v>0</v>
      </c>
      <c r="FD463" s="301">
        <f t="shared" si="598"/>
        <v>0</v>
      </c>
      <c r="FE463" s="342">
        <f t="shared" si="599"/>
        <v>0</v>
      </c>
      <c r="FG463" s="1262"/>
      <c r="FH463" s="344">
        <f t="shared" si="344"/>
        <v>0</v>
      </c>
      <c r="FI463" s="301">
        <f t="shared" si="621"/>
        <v>0</v>
      </c>
      <c r="FJ463" s="301">
        <f t="shared" si="621"/>
        <v>0</v>
      </c>
      <c r="FK463" s="301">
        <f t="shared" si="621"/>
        <v>0</v>
      </c>
      <c r="FL463" s="301">
        <f t="shared" si="621"/>
        <v>0</v>
      </c>
      <c r="FM463" s="301">
        <f t="shared" si="621"/>
        <v>0</v>
      </c>
      <c r="FN463" s="301">
        <f t="shared" si="621"/>
        <v>0</v>
      </c>
      <c r="FO463" s="301">
        <f t="shared" si="621"/>
        <v>0</v>
      </c>
      <c r="FP463" s="301">
        <f t="shared" si="621"/>
        <v>0</v>
      </c>
      <c r="FQ463" s="301">
        <f t="shared" si="621"/>
        <v>0</v>
      </c>
      <c r="FR463" s="301">
        <f t="shared" si="621"/>
        <v>0</v>
      </c>
      <c r="FS463" s="301">
        <f t="shared" si="621"/>
        <v>0</v>
      </c>
      <c r="FT463" s="301">
        <f t="shared" si="621"/>
        <v>0</v>
      </c>
      <c r="FU463" s="301">
        <f t="shared" si="621"/>
        <v>0</v>
      </c>
      <c r="FV463" s="301">
        <f t="shared" si="621"/>
        <v>0</v>
      </c>
      <c r="FW463" s="301">
        <f t="shared" si="621"/>
        <v>0</v>
      </c>
      <c r="FX463" s="301">
        <f t="shared" si="621"/>
        <v>0</v>
      </c>
      <c r="FY463" s="342">
        <f t="shared" si="601"/>
        <v>0</v>
      </c>
      <c r="GA463" s="1262"/>
      <c r="GB463" s="301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301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301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301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301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301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301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301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301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301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301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301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301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301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301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301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301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42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62"/>
      <c r="GV463" s="301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301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301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301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301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301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301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301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301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301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301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301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301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301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301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301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301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42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62"/>
      <c r="HP463" s="1264">
        <f t="shared" si="622"/>
        <v>0</v>
      </c>
      <c r="HQ463" s="1264">
        <f t="shared" si="622"/>
        <v>0</v>
      </c>
      <c r="HR463" s="1264">
        <f t="shared" si="622"/>
        <v>0</v>
      </c>
      <c r="HS463" s="1264">
        <f t="shared" si="622"/>
        <v>0</v>
      </c>
      <c r="HT463" s="1264">
        <f t="shared" si="622"/>
        <v>0</v>
      </c>
      <c r="HU463" s="1264">
        <f t="shared" si="622"/>
        <v>0</v>
      </c>
      <c r="HV463" s="1264">
        <f t="shared" si="622"/>
        <v>0</v>
      </c>
      <c r="HW463" s="1264">
        <f t="shared" si="622"/>
        <v>0</v>
      </c>
      <c r="HX463" s="1264">
        <f t="shared" si="622"/>
        <v>0</v>
      </c>
      <c r="HY463" s="1264">
        <f t="shared" si="622"/>
        <v>0</v>
      </c>
      <c r="HZ463" s="1264">
        <f t="shared" si="622"/>
        <v>0</v>
      </c>
      <c r="IA463" s="1264">
        <f t="shared" si="622"/>
        <v>0</v>
      </c>
      <c r="IB463" s="1264">
        <f t="shared" si="622"/>
        <v>0</v>
      </c>
      <c r="IC463" s="1264">
        <f t="shared" si="622"/>
        <v>0</v>
      </c>
      <c r="ID463" s="1264">
        <f t="shared" si="622"/>
        <v>0</v>
      </c>
      <c r="IE463" s="1264">
        <f t="shared" si="622"/>
        <v>0</v>
      </c>
      <c r="IF463" s="1264">
        <f t="shared" si="603"/>
        <v>0</v>
      </c>
      <c r="IG463" s="1265">
        <f t="shared" si="604"/>
        <v>0</v>
      </c>
      <c r="II463" s="348"/>
      <c r="IJ463" s="301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301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301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301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301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301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301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301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301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301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301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301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301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301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301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301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301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42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35" t="str" cm="1">
        <f t="array" ref="JC463">IF($T463 = "Y", INDEX('F6 - Debt Dataset'!BC$6:BC$1806, MATCH($B$6 &amp; $A463, 'F6 - Debt Dataset'!$E$6:$E$1806 &amp; 'F6 - Debt Dataset'!$DF$6:$DF$1806, 0)), "-")</f>
        <v>-</v>
      </c>
      <c r="JD463" s="346" t="str" cm="1">
        <f t="array" ref="JD463">IF($T463 = "Y", INDEX('F6 - Debt Dataset'!BD$6:BD$1806, MATCH($B$6 &amp; $A463, 'F6 - Debt Dataset'!$E$6:$E$1806 &amp; 'F6 - Debt Dataset'!$DF$6:$DF$1806, 0)), "-")</f>
        <v>-</v>
      </c>
      <c r="JE463" s="346" t="str" cm="1">
        <f t="array" ref="JE463">IF($T463 = "Y", INDEX('F6 - Debt Dataset'!BE$6:BE$1806, MATCH($B$6 &amp; $A463, 'F6 - Debt Dataset'!$E$6:$E$1806 &amp; 'F6 - Debt Dataset'!$DF$6:$DF$1806, 0)), "-")</f>
        <v>-</v>
      </c>
      <c r="JF463" s="346" t="str" cm="1">
        <f t="array" ref="JF463">IF($T463 = "Y", INDEX('F6 - Debt Dataset'!BF$6:BF$1806, MATCH($B$6 &amp; $A463, 'F6 - Debt Dataset'!$E$6:$E$1806 &amp; 'F6 - Debt Dataset'!$DF$6:$DF$1806, 0)), "-")</f>
        <v>-</v>
      </c>
      <c r="JG463" s="346" t="str" cm="1">
        <f t="array" ref="JG463">IF($T463 = "Y", INDEX('F6 - Debt Dataset'!BG$6:BG$1806, MATCH($B$6 &amp; $A463, 'F6 - Debt Dataset'!$E$6:$E$1806 &amp; 'F6 - Debt Dataset'!$DF$6:$DF$1806, 0)), "-")</f>
        <v>-</v>
      </c>
      <c r="JH463" s="346" t="str" cm="1">
        <f t="array" ref="JH463">IF($T463 = "Y", INDEX('F6 - Debt Dataset'!BH$6:BH$1806, MATCH($B$6 &amp; $A463, 'F6 - Debt Dataset'!$E$6:$E$1806 &amp; 'F6 - Debt Dataset'!$DF$6:$DF$1806, 0)), "-")</f>
        <v>-</v>
      </c>
      <c r="JI463" s="346" t="str" cm="1">
        <f t="array" ref="JI463">IF($T463 = "Y", INDEX('F6 - Debt Dataset'!BI$6:BI$1806, MATCH($B$6 &amp; $A463, 'F6 - Debt Dataset'!$E$6:$E$1806 &amp; 'F6 - Debt Dataset'!$DF$6:$DF$1806, 0)), "-")</f>
        <v>-</v>
      </c>
      <c r="JJ463" s="346" t="str" cm="1">
        <f t="array" ref="JJ463">IF($T463 = "Y", INDEX('F6 - Debt Dataset'!BJ$6:BJ$1806, MATCH($B$6 &amp; $A463, 'F6 - Debt Dataset'!$E$6:$E$1806 &amp; 'F6 - Debt Dataset'!$DF$6:$DF$1806, 0)), "-")</f>
        <v>-</v>
      </c>
      <c r="JK463" s="346" t="str" cm="1">
        <f t="array" ref="JK463">IF($T463 = "Y", INDEX('F6 - Debt Dataset'!BK$6:BK$1806, MATCH($B$6 &amp; $A463, 'F6 - Debt Dataset'!$E$6:$E$1806 &amp; 'F6 - Debt Dataset'!$DF$6:$DF$1806, 0)), "-")</f>
        <v>-</v>
      </c>
      <c r="JL463" s="346" t="str" cm="1">
        <f t="array" ref="JL463">IF($T463 = "Y", INDEX('F6 - Debt Dataset'!BL$6:BL$1806, MATCH($B$6 &amp; $A463, 'F6 - Debt Dataset'!$E$6:$E$1806 &amp; 'F6 - Debt Dataset'!$DF$6:$DF$1806, 0)), "-")</f>
        <v>-</v>
      </c>
      <c r="JM463" s="346" t="str" cm="1">
        <f t="array" ref="JM463">IF($T463 = "Y", INDEX('F6 - Debt Dataset'!BM$6:BM$1806, MATCH($B$6 &amp; $A463, 'F6 - Debt Dataset'!$E$6:$E$1806 &amp; 'F6 - Debt Dataset'!$DF$6:$DF$1806, 0)), "-")</f>
        <v>-</v>
      </c>
      <c r="JN463" s="346" t="str" cm="1">
        <f t="array" ref="JN463">IF($T463 = "Y", INDEX('F6 - Debt Dataset'!BN$6:BN$1806, MATCH($B$6 &amp; $A463, 'F6 - Debt Dataset'!$E$6:$E$1806 &amp; 'F6 - Debt Dataset'!$DF$6:$DF$1806, 0)), "-")</f>
        <v>-</v>
      </c>
      <c r="JO463" s="346" t="str" cm="1">
        <f t="array" ref="JO463">IF($T463 = "Y", INDEX('F6 - Debt Dataset'!BO$6:BO$1806, MATCH($B$6 &amp; $A463, 'F6 - Debt Dataset'!$E$6:$E$1806 &amp; 'F6 - Debt Dataset'!$DF$6:$DF$1806, 0)), "-")</f>
        <v>-</v>
      </c>
      <c r="JP463" s="346" t="str" cm="1">
        <f t="array" ref="JP463">IF($T463 = "Y", INDEX('F6 - Debt Dataset'!BP$6:BP$1806, MATCH($B$6 &amp; $A463, 'F6 - Debt Dataset'!$E$6:$E$1806 &amp; 'F6 - Debt Dataset'!$DF$6:$DF$1806, 0)), "-")</f>
        <v>-</v>
      </c>
      <c r="JQ463" s="346" t="str" cm="1">
        <f t="array" ref="JQ463">IF($T463 = "Y", INDEX('F6 - Debt Dataset'!BQ$6:BQ$1806, MATCH($B$6 &amp; $A463, 'F6 - Debt Dataset'!$E$6:$E$1806 &amp; 'F6 - Debt Dataset'!$DF$6:$DF$1806, 0)), "-")</f>
        <v>-</v>
      </c>
      <c r="JR463" s="346" t="str" cm="1">
        <f t="array" ref="JR463">IF($T463 = "Y", INDEX('F6 - Debt Dataset'!BR$6:BR$1806, MATCH($B$6 &amp; $A463, 'F6 - Debt Dataset'!$E$6:$E$1806 &amp; 'F6 - Debt Dataset'!$DF$6:$DF$1806, 0)), "-")</f>
        <v>-</v>
      </c>
      <c r="JS463" s="346" t="str" cm="1">
        <f t="array" ref="JS463">IF($T463 = "Y", INDEX('F6 - Debt Dataset'!BS$6:BS$1806, MATCH($B$6 &amp; $A463, 'F6 - Debt Dataset'!$E$6:$E$1806 &amp; 'F6 - Debt Dataset'!$DF$6:$DF$1806, 0)), "-")</f>
        <v>-</v>
      </c>
      <c r="JT463" s="347" t="str" cm="1">
        <f t="array" ref="JT463">IF($T463 = "Y", INDEX('F6 - Debt Dataset'!BT$6:BT$1806, MATCH($B$6 &amp; $A463, 'F6 - Debt Dataset'!$E$6:$E$1806 &amp; 'F6 - Debt Dataset'!$DF$6:$DF$1806, 0)), "-")</f>
        <v>-</v>
      </c>
      <c r="JV463" s="335" t="str" cm="1">
        <f t="array" ref="JV463">IF($T463 = "Y", INDEX('F6 - Debt Dataset'!CM$6:CM$1806, MATCH($B$6 &amp; $A463, 'F6 - Debt Dataset'!$E$6:$E$1806 &amp; 'F6 - Debt Dataset'!$DF$6:$DF$1806, 0)), "-")</f>
        <v>-</v>
      </c>
      <c r="JW463" s="346" t="str" cm="1">
        <f t="array" ref="JW463">IF($T463 = "Y", INDEX('F6 - Debt Dataset'!CN$6:CN$1806, MATCH($B$6 &amp; $A463, 'F6 - Debt Dataset'!$E$6:$E$1806 &amp; 'F6 - Debt Dataset'!$DF$6:$DF$1806, 0)), "-")</f>
        <v>-</v>
      </c>
      <c r="JX463" s="346" t="str" cm="1">
        <f t="array" ref="JX463">IF($T463 = "Y", INDEX('F6 - Debt Dataset'!CO$6:CO$1806, MATCH($B$6 &amp; $A463, 'F6 - Debt Dataset'!$E$6:$E$1806 &amp; 'F6 - Debt Dataset'!$DF$6:$DF$1806, 0)), "-")</f>
        <v>-</v>
      </c>
      <c r="JY463" s="346" t="str" cm="1">
        <f t="array" ref="JY463">IF($T463 = "Y", INDEX('F6 - Debt Dataset'!CP$6:CP$1806, MATCH($B$6 &amp; $A463, 'F6 - Debt Dataset'!$E$6:$E$1806 &amp; 'F6 - Debt Dataset'!$DF$6:$DF$1806, 0)), "-")</f>
        <v>-</v>
      </c>
      <c r="JZ463" s="346" t="str" cm="1">
        <f t="array" ref="JZ463">IF($T463 = "Y", INDEX('F6 - Debt Dataset'!CQ$6:CQ$1806, MATCH($B$6 &amp; $A463, 'F6 - Debt Dataset'!$E$6:$E$1806 &amp; 'F6 - Debt Dataset'!$DF$6:$DF$1806, 0)), "-")</f>
        <v>-</v>
      </c>
      <c r="KA463" s="346" t="str" cm="1">
        <f t="array" ref="KA463">IF($T463 = "Y", INDEX('F6 - Debt Dataset'!CR$6:CR$1806, MATCH($B$6 &amp; $A463, 'F6 - Debt Dataset'!$E$6:$E$1806 &amp; 'F6 - Debt Dataset'!$DF$6:$DF$1806, 0)), "-")</f>
        <v>-</v>
      </c>
      <c r="KB463" s="346" t="str" cm="1">
        <f t="array" ref="KB463">IF($T463 = "Y", INDEX('F6 - Debt Dataset'!CS$6:CS$1806, MATCH($B$6 &amp; $A463, 'F6 - Debt Dataset'!$E$6:$E$1806 &amp; 'F6 - Debt Dataset'!$DF$6:$DF$1806, 0)), "-")</f>
        <v>-</v>
      </c>
      <c r="KC463" s="346" t="str" cm="1">
        <f t="array" ref="KC463">IF($T463 = "Y", INDEX('F6 - Debt Dataset'!CT$6:CT$1806, MATCH($B$6 &amp; $A463, 'F6 - Debt Dataset'!$E$6:$E$1806 &amp; 'F6 - Debt Dataset'!$DF$6:$DF$1806, 0)), "-")</f>
        <v>-</v>
      </c>
      <c r="KD463" s="346" t="str" cm="1">
        <f t="array" ref="KD463">IF($T463 = "Y", INDEX('F6 - Debt Dataset'!CU$6:CU$1806, MATCH($B$6 &amp; $A463, 'F6 - Debt Dataset'!$E$6:$E$1806 &amp; 'F6 - Debt Dataset'!$DF$6:$DF$1806, 0)), "-")</f>
        <v>-</v>
      </c>
      <c r="KE463" s="346" t="str" cm="1">
        <f t="array" ref="KE463">IF($T463 = "Y", INDEX('F6 - Debt Dataset'!CV$6:CV$1806, MATCH($B$6 &amp; $A463, 'F6 - Debt Dataset'!$E$6:$E$1806 &amp; 'F6 - Debt Dataset'!$DF$6:$DF$1806, 0)), "-")</f>
        <v>-</v>
      </c>
      <c r="KF463" s="346" t="str" cm="1">
        <f t="array" ref="KF463">IF($T463 = "Y", INDEX('F6 - Debt Dataset'!CW$6:CW$1806, MATCH($B$6 &amp; $A463, 'F6 - Debt Dataset'!$E$6:$E$1806 &amp; 'F6 - Debt Dataset'!$DF$6:$DF$1806, 0)), "-")</f>
        <v>-</v>
      </c>
      <c r="KG463" s="346" t="str" cm="1">
        <f t="array" ref="KG463">IF($T463 = "Y", INDEX('F6 - Debt Dataset'!CX$6:CX$1806, MATCH($B$6 &amp; $A463, 'F6 - Debt Dataset'!$E$6:$E$1806 &amp; 'F6 - Debt Dataset'!$DF$6:$DF$1806, 0)), "-")</f>
        <v>-</v>
      </c>
      <c r="KH463" s="346" t="str" cm="1">
        <f t="array" ref="KH463">IF($T463 = "Y", INDEX('F6 - Debt Dataset'!CY$6:CY$1806, MATCH($B$6 &amp; $A463, 'F6 - Debt Dataset'!$E$6:$E$1806 &amp; 'F6 - Debt Dataset'!$DF$6:$DF$1806, 0)), "-")</f>
        <v>-</v>
      </c>
      <c r="KI463" s="346" t="str" cm="1">
        <f t="array" ref="KI463">IF($T463 = "Y", INDEX('F6 - Debt Dataset'!CZ$6:CZ$1806, MATCH($B$6 &amp; $A463, 'F6 - Debt Dataset'!$E$6:$E$1806 &amp; 'F6 - Debt Dataset'!$DF$6:$DF$1806, 0)), "-")</f>
        <v>-</v>
      </c>
      <c r="KJ463" s="346" t="str" cm="1">
        <f t="array" ref="KJ463">IF($T463 = "Y", INDEX('F6 - Debt Dataset'!DA$6:DA$1806, MATCH($B$6 &amp; $A463, 'F6 - Debt Dataset'!$E$6:$E$1806 &amp; 'F6 - Debt Dataset'!$DF$6:$DF$1806, 0)), "-")</f>
        <v>-</v>
      </c>
      <c r="KK463" s="346" t="str" cm="1">
        <f t="array" ref="KK463">IF($T463 = "Y", INDEX('F6 - Debt Dataset'!DB$6:DB$1806, MATCH($B$6 &amp; $A463, 'F6 - Debt Dataset'!$E$6:$E$1806 &amp; 'F6 - Debt Dataset'!$DF$6:$DF$1806, 0)), "-")</f>
        <v>-</v>
      </c>
      <c r="KL463" s="346" t="str" cm="1">
        <f t="array" ref="KL463">IF($T463 = "Y", INDEX('F6 - Debt Dataset'!DC$6:DC$1806, MATCH($B$6 &amp; $A463, 'F6 - Debt Dataset'!$E$6:$E$1806 &amp; 'F6 - Debt Dataset'!$DF$6:$DF$1806, 0)), "-")</f>
        <v>-</v>
      </c>
      <c r="KM463" s="347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93">
        <f t="shared" si="347"/>
        <v>454</v>
      </c>
      <c r="B464" s="393" t="str" cm="1">
        <f t="array" ref="B464">IFERROR(INDEX('F6 - Debt Dataset'!$C$6:$C$1806, MATCH($B$6 &amp; $A464, 'F6 - Debt Dataset'!$E$6:$E$1806 &amp; 'F6 - Debt Dataset'!$DF$6:$DF$1806, 0)), "-")</f>
        <v>-</v>
      </c>
      <c r="C464" s="393" t="str" cm="1">
        <f t="array" ref="C464">IFERROR(INDEX('F6 - Debt Dataset'!$A$6:$A$1806, MATCH($B$6 &amp; $A464, 'F6 - Debt Dataset'!$E$6:$E$1806 &amp; 'F6 - Debt Dataset'!$DF$6:$DF$1806, 0)), "-")</f>
        <v>-</v>
      </c>
      <c r="D464" s="393" t="str" cm="1">
        <f t="array" ref="D464">IFERROR(INDEX('F6 - Debt Dataset'!$B$6:$B$1806, MATCH($B$6 &amp; $A464, 'F6 - Debt Dataset'!$E$6:$E$1806 &amp; 'F6 - Debt Dataset'!$DF$6:$DF$1806, 0)), "-")</f>
        <v>-</v>
      </c>
      <c r="E464" s="393" t="str" cm="1">
        <f t="array" ref="E464">IFERROR(INDEX('F6 - Debt Dataset'!$H$6:$H$1806, MATCH($B$6 &amp; $A464, 'F6 - Debt Dataset'!$E$6:$E$1806 &amp; 'F6 - Debt Dataset'!$DF$6:$DF$1806, 0)), "-")</f>
        <v>-</v>
      </c>
      <c r="F464" s="394" t="str" cm="1">
        <f t="array" ref="F464">IFERROR(INDEX('F6 - Debt Dataset'!$J$6:$J$1806, MATCH($B$6 &amp; $A464, 'F6 - Debt Dataset'!$E$6:$E$1806 &amp; 'F6 - Debt Dataset'!$DF$6:$DF$1806, 0)), "-")</f>
        <v>-</v>
      </c>
      <c r="G464" s="394" t="str" cm="1">
        <f t="array" ref="G464">IFERROR(INDEX('F6 - Debt Dataset'!$K$6:$K$1806, MATCH($B$6 &amp; $A464, 'F6 - Debt Dataset'!$E$6:$E$1806 &amp; 'F6 - Debt Dataset'!$DF$6:$DF$1806, 0)), "-")</f>
        <v>-</v>
      </c>
      <c r="H464" s="394" t="str" cm="1">
        <f t="array" ref="H464">IFERROR(INDEX('F6 - Debt Dataset'!$L$6:$L$1806, MATCH($B$6 &amp; $A464, 'F6 - Debt Dataset'!$E$6:$E$1806 &amp; 'F6 - Debt Dataset'!$DF$6:$DF$1806, 0)), "-")</f>
        <v>-</v>
      </c>
      <c r="I464" s="394" t="str">
        <f t="shared" si="577"/>
        <v>-</v>
      </c>
      <c r="J464" s="393" t="str" cm="1">
        <f t="array" ref="J464">IFERROR(INDEX('F6 - Debt Dataset'!$N$6:$N$1806, MATCH($B$6 &amp; $A464, 'F6 - Debt Dataset'!$E$6:$E$1806 &amp; 'F6 - Debt Dataset'!$DF$6:$DF$1806, 0)), "-")</f>
        <v>-</v>
      </c>
      <c r="K464" s="395" cm="1">
        <f t="array" ref="K464">IFERROR(INDEX('F6 - Debt Dataset'!$S$6:$S$1806, MATCH($B$6 &amp; $A464, 'F6 - Debt Dataset'!$E$6:$E$1806 &amp; 'F6 - Debt Dataset'!$DF$6:$DF$1806, 0)), 0)</f>
        <v>0</v>
      </c>
      <c r="L464" s="1214" cm="1">
        <f t="array" ref="L464">IFERROR(INDEX('F6 - Debt Dataset'!$W$6:$W$1806, MATCH($B$6 &amp; $A464, 'F6 - Debt Dataset'!$E$6:$E$1806 &amp; 'F6 - Debt Dataset'!$DF$6:$DF$1806, 0)), 0)</f>
        <v>0</v>
      </c>
      <c r="M464" s="397" t="str" cm="1">
        <f t="array" ref="M464">IFERROR(INDEX('F6 - Debt Dataset'!$E$6:$E$1806, MATCH($B$6 &amp; $A464, 'F6 - Debt Dataset'!$E$6:$E$1806 &amp; 'F6 - Debt Dataset'!$DF$6:$DF$1806, 0)), "-")</f>
        <v>-</v>
      </c>
      <c r="N464" s="393"/>
      <c r="O464" s="393"/>
      <c r="P464" s="393"/>
      <c r="Q464" s="393"/>
      <c r="R464" s="393" t="str">
        <f t="shared" si="578"/>
        <v>-</v>
      </c>
      <c r="S464" s="393" t="str">
        <f t="shared" si="336"/>
        <v>-</v>
      </c>
      <c r="T464" s="400" t="str" cm="1">
        <f t="array" ref="T464">IFERROR(INDEX('F6 - Debt Dataset'!$AH$6:$AH$1806, MATCH($B$6 &amp; $A464, 'F6 - Debt Dataset'!$E$6:$E$1806 &amp; 'F6 - Debt Dataset'!$DF$6:$DF$1806, 0)), "-")</f>
        <v>-</v>
      </c>
      <c r="U464" s="1261"/>
      <c r="V464" s="338">
        <f t="shared" si="614"/>
        <v>0</v>
      </c>
      <c r="W464" s="338">
        <f t="shared" si="614"/>
        <v>0</v>
      </c>
      <c r="X464" s="338">
        <f t="shared" si="614"/>
        <v>0</v>
      </c>
      <c r="Y464" s="338">
        <f t="shared" si="614"/>
        <v>0</v>
      </c>
      <c r="Z464" s="338">
        <f t="shared" si="614"/>
        <v>0</v>
      </c>
      <c r="AA464" s="338">
        <f t="shared" si="614"/>
        <v>0</v>
      </c>
      <c r="AB464" s="338">
        <f t="shared" si="614"/>
        <v>0</v>
      </c>
      <c r="AC464" s="338">
        <f t="shared" si="614"/>
        <v>0</v>
      </c>
      <c r="AD464" s="338">
        <f t="shared" si="614"/>
        <v>0</v>
      </c>
      <c r="AE464" s="338">
        <f t="shared" si="614"/>
        <v>0</v>
      </c>
      <c r="AF464" s="338">
        <f t="shared" si="614"/>
        <v>0</v>
      </c>
      <c r="AG464" s="338">
        <f t="shared" si="614"/>
        <v>0</v>
      </c>
      <c r="AH464" s="338">
        <f t="shared" si="614"/>
        <v>0</v>
      </c>
      <c r="AI464" s="338">
        <f t="shared" si="614"/>
        <v>0</v>
      </c>
      <c r="AJ464" s="338">
        <f t="shared" si="614"/>
        <v>0</v>
      </c>
      <c r="AK464" s="338">
        <f t="shared" si="614"/>
        <v>0</v>
      </c>
      <c r="AL464" s="338">
        <f t="shared" si="580"/>
        <v>0</v>
      </c>
      <c r="AM464" s="338">
        <f t="shared" si="581"/>
        <v>0</v>
      </c>
      <c r="AN464" s="1262"/>
      <c r="AO464" s="301">
        <f t="shared" si="615"/>
        <v>0</v>
      </c>
      <c r="AP464" s="301">
        <f t="shared" si="615"/>
        <v>0</v>
      </c>
      <c r="AQ464" s="301">
        <f t="shared" si="615"/>
        <v>0</v>
      </c>
      <c r="AR464" s="301">
        <f t="shared" si="615"/>
        <v>0</v>
      </c>
      <c r="AS464" s="301">
        <f t="shared" si="615"/>
        <v>0</v>
      </c>
      <c r="AT464" s="301">
        <f t="shared" si="615"/>
        <v>0</v>
      </c>
      <c r="AU464" s="301">
        <f t="shared" si="615"/>
        <v>0</v>
      </c>
      <c r="AV464" s="301">
        <f t="shared" si="615"/>
        <v>0</v>
      </c>
      <c r="AW464" s="301">
        <f t="shared" si="615"/>
        <v>0</v>
      </c>
      <c r="AX464" s="301">
        <f t="shared" si="615"/>
        <v>0</v>
      </c>
      <c r="AY464" s="301">
        <f t="shared" si="615"/>
        <v>0</v>
      </c>
      <c r="AZ464" s="301">
        <f t="shared" si="615"/>
        <v>0</v>
      </c>
      <c r="BA464" s="301">
        <f t="shared" si="615"/>
        <v>0</v>
      </c>
      <c r="BB464" s="301">
        <f t="shared" si="615"/>
        <v>0</v>
      </c>
      <c r="BC464" s="301">
        <f t="shared" si="615"/>
        <v>0</v>
      </c>
      <c r="BD464" s="301">
        <f t="shared" si="615"/>
        <v>0</v>
      </c>
      <c r="BE464" s="301">
        <f t="shared" si="583"/>
        <v>0</v>
      </c>
      <c r="BF464" s="301">
        <f t="shared" si="584"/>
        <v>0</v>
      </c>
      <c r="BG464" s="339"/>
      <c r="BH464" s="340"/>
      <c r="BI464" s="340"/>
      <c r="BJ464" s="340"/>
      <c r="BK464" s="340"/>
      <c r="BL464" s="340"/>
      <c r="BM464" s="340"/>
      <c r="BN464" s="340"/>
      <c r="BO464" s="340"/>
      <c r="BP464" s="340"/>
      <c r="BQ464" s="340"/>
      <c r="BR464" s="339"/>
      <c r="BS464" s="341">
        <f t="shared" si="616"/>
        <v>0</v>
      </c>
      <c r="BT464" s="341">
        <f t="shared" si="616"/>
        <v>0</v>
      </c>
      <c r="BU464" s="341">
        <f t="shared" si="616"/>
        <v>0</v>
      </c>
      <c r="BV464" s="341">
        <f t="shared" si="616"/>
        <v>0</v>
      </c>
      <c r="BW464" s="341">
        <f t="shared" si="616"/>
        <v>0</v>
      </c>
      <c r="BX464" s="341">
        <f t="shared" si="616"/>
        <v>0</v>
      </c>
      <c r="BY464" s="341">
        <f t="shared" si="616"/>
        <v>0</v>
      </c>
      <c r="BZ464" s="341">
        <f t="shared" si="616"/>
        <v>0</v>
      </c>
      <c r="CA464" s="341">
        <f t="shared" si="616"/>
        <v>0</v>
      </c>
      <c r="CB464" s="341">
        <f t="shared" si="616"/>
        <v>0</v>
      </c>
      <c r="CC464" s="341">
        <f t="shared" si="616"/>
        <v>0</v>
      </c>
      <c r="CD464" s="341">
        <f t="shared" si="616"/>
        <v>0</v>
      </c>
      <c r="CE464" s="341">
        <f t="shared" si="616"/>
        <v>0</v>
      </c>
      <c r="CF464" s="341">
        <f t="shared" si="616"/>
        <v>0</v>
      </c>
      <c r="CG464" s="341">
        <f t="shared" si="616"/>
        <v>0</v>
      </c>
      <c r="CH464" s="341">
        <f t="shared" si="616"/>
        <v>0</v>
      </c>
      <c r="CI464" s="341">
        <f t="shared" si="586"/>
        <v>0</v>
      </c>
      <c r="CJ464" s="1263">
        <f t="shared" si="587"/>
        <v>0</v>
      </c>
      <c r="CK464" s="301">
        <f t="shared" si="617"/>
        <v>0</v>
      </c>
      <c r="CL464" s="301">
        <f t="shared" si="617"/>
        <v>0</v>
      </c>
      <c r="CM464" s="301">
        <f t="shared" si="617"/>
        <v>0</v>
      </c>
      <c r="CN464" s="301">
        <f t="shared" si="617"/>
        <v>0</v>
      </c>
      <c r="CO464" s="301">
        <f t="shared" si="617"/>
        <v>0</v>
      </c>
      <c r="CP464" s="301">
        <f t="shared" si="617"/>
        <v>0</v>
      </c>
      <c r="CQ464" s="301">
        <f t="shared" si="617"/>
        <v>0</v>
      </c>
      <c r="CR464" s="301">
        <f t="shared" si="617"/>
        <v>0</v>
      </c>
      <c r="CS464" s="301">
        <f t="shared" si="617"/>
        <v>0</v>
      </c>
      <c r="CT464" s="301">
        <f t="shared" si="617"/>
        <v>0</v>
      </c>
      <c r="CU464" s="301">
        <f t="shared" si="617"/>
        <v>0</v>
      </c>
      <c r="CV464" s="301">
        <f t="shared" si="617"/>
        <v>0</v>
      </c>
      <c r="CW464" s="301">
        <f t="shared" si="617"/>
        <v>0</v>
      </c>
      <c r="CX464" s="301">
        <f t="shared" si="617"/>
        <v>0</v>
      </c>
      <c r="CY464" s="301">
        <f t="shared" si="617"/>
        <v>0</v>
      </c>
      <c r="CZ464" s="301">
        <f t="shared" si="617"/>
        <v>0</v>
      </c>
      <c r="DA464" s="301">
        <f t="shared" si="589"/>
        <v>0</v>
      </c>
      <c r="DB464" s="342">
        <f t="shared" si="590"/>
        <v>0</v>
      </c>
      <c r="DD464" s="343">
        <f t="shared" si="618"/>
        <v>0</v>
      </c>
      <c r="DE464" s="301">
        <f t="shared" si="618"/>
        <v>0</v>
      </c>
      <c r="DF464" s="301">
        <f t="shared" si="618"/>
        <v>0</v>
      </c>
      <c r="DG464" s="301">
        <f t="shared" si="618"/>
        <v>0</v>
      </c>
      <c r="DH464" s="301">
        <f t="shared" si="618"/>
        <v>0</v>
      </c>
      <c r="DI464" s="301">
        <f t="shared" si="618"/>
        <v>0</v>
      </c>
      <c r="DJ464" s="301">
        <f t="shared" si="618"/>
        <v>0</v>
      </c>
      <c r="DK464" s="301">
        <f t="shared" si="618"/>
        <v>0</v>
      </c>
      <c r="DL464" s="301">
        <f t="shared" si="618"/>
        <v>0</v>
      </c>
      <c r="DM464" s="301">
        <f t="shared" si="618"/>
        <v>0</v>
      </c>
      <c r="DN464" s="301">
        <f t="shared" si="618"/>
        <v>0</v>
      </c>
      <c r="DO464" s="301">
        <f t="shared" si="618"/>
        <v>0</v>
      </c>
      <c r="DP464" s="301">
        <f t="shared" si="618"/>
        <v>0</v>
      </c>
      <c r="DQ464" s="301">
        <f t="shared" si="618"/>
        <v>0</v>
      </c>
      <c r="DR464" s="301">
        <f t="shared" si="618"/>
        <v>0</v>
      </c>
      <c r="DS464" s="301">
        <f t="shared" si="618"/>
        <v>0</v>
      </c>
      <c r="DT464" s="301">
        <f t="shared" si="592"/>
        <v>0</v>
      </c>
      <c r="DU464" s="301">
        <f t="shared" si="593"/>
        <v>0</v>
      </c>
      <c r="DV464" s="343">
        <f t="shared" si="619"/>
        <v>0</v>
      </c>
      <c r="DW464" s="301">
        <f t="shared" si="619"/>
        <v>0</v>
      </c>
      <c r="DX464" s="301">
        <f t="shared" si="619"/>
        <v>0</v>
      </c>
      <c r="DY464" s="301">
        <f t="shared" si="619"/>
        <v>0</v>
      </c>
      <c r="DZ464" s="301">
        <f t="shared" si="619"/>
        <v>0</v>
      </c>
      <c r="EA464" s="301">
        <f t="shared" si="619"/>
        <v>0</v>
      </c>
      <c r="EB464" s="301">
        <f t="shared" si="619"/>
        <v>0</v>
      </c>
      <c r="EC464" s="301">
        <f t="shared" si="619"/>
        <v>0</v>
      </c>
      <c r="ED464" s="301">
        <f t="shared" si="619"/>
        <v>0</v>
      </c>
      <c r="EE464" s="301">
        <f t="shared" si="619"/>
        <v>0</v>
      </c>
      <c r="EF464" s="301">
        <f t="shared" si="619"/>
        <v>0</v>
      </c>
      <c r="EG464" s="301">
        <f t="shared" si="619"/>
        <v>0</v>
      </c>
      <c r="EH464" s="301">
        <f t="shared" si="619"/>
        <v>0</v>
      </c>
      <c r="EI464" s="301">
        <f t="shared" si="619"/>
        <v>0</v>
      </c>
      <c r="EJ464" s="301">
        <f t="shared" si="619"/>
        <v>0</v>
      </c>
      <c r="EK464" s="301">
        <f t="shared" si="619"/>
        <v>0</v>
      </c>
      <c r="EL464" s="301">
        <f t="shared" si="595"/>
        <v>0</v>
      </c>
      <c r="EM464" s="301">
        <f t="shared" si="596"/>
        <v>0</v>
      </c>
      <c r="EN464" s="343">
        <f t="shared" si="620"/>
        <v>0</v>
      </c>
      <c r="EO464" s="301">
        <f t="shared" si="620"/>
        <v>0</v>
      </c>
      <c r="EP464" s="301">
        <f t="shared" si="620"/>
        <v>0</v>
      </c>
      <c r="EQ464" s="301">
        <f t="shared" si="620"/>
        <v>0</v>
      </c>
      <c r="ER464" s="301">
        <f t="shared" si="620"/>
        <v>0</v>
      </c>
      <c r="ES464" s="301">
        <f t="shared" si="620"/>
        <v>0</v>
      </c>
      <c r="ET464" s="301">
        <f t="shared" si="620"/>
        <v>0</v>
      </c>
      <c r="EU464" s="301">
        <f t="shared" si="620"/>
        <v>0</v>
      </c>
      <c r="EV464" s="301">
        <f t="shared" si="620"/>
        <v>0</v>
      </c>
      <c r="EW464" s="301">
        <f t="shared" si="620"/>
        <v>0</v>
      </c>
      <c r="EX464" s="301">
        <f t="shared" si="620"/>
        <v>0</v>
      </c>
      <c r="EY464" s="301">
        <f t="shared" si="620"/>
        <v>0</v>
      </c>
      <c r="EZ464" s="301">
        <f t="shared" si="620"/>
        <v>0</v>
      </c>
      <c r="FA464" s="301">
        <f t="shared" si="620"/>
        <v>0</v>
      </c>
      <c r="FB464" s="301">
        <f t="shared" si="620"/>
        <v>0</v>
      </c>
      <c r="FC464" s="301">
        <f t="shared" si="620"/>
        <v>0</v>
      </c>
      <c r="FD464" s="301">
        <f t="shared" si="598"/>
        <v>0</v>
      </c>
      <c r="FE464" s="342">
        <f t="shared" si="599"/>
        <v>0</v>
      </c>
      <c r="FG464" s="1262"/>
      <c r="FH464" s="344">
        <f t="shared" si="344"/>
        <v>0</v>
      </c>
      <c r="FI464" s="301">
        <f t="shared" si="621"/>
        <v>0</v>
      </c>
      <c r="FJ464" s="301">
        <f t="shared" si="621"/>
        <v>0</v>
      </c>
      <c r="FK464" s="301">
        <f t="shared" si="621"/>
        <v>0</v>
      </c>
      <c r="FL464" s="301">
        <f t="shared" si="621"/>
        <v>0</v>
      </c>
      <c r="FM464" s="301">
        <f t="shared" si="621"/>
        <v>0</v>
      </c>
      <c r="FN464" s="301">
        <f t="shared" si="621"/>
        <v>0</v>
      </c>
      <c r="FO464" s="301">
        <f t="shared" si="621"/>
        <v>0</v>
      </c>
      <c r="FP464" s="301">
        <f t="shared" si="621"/>
        <v>0</v>
      </c>
      <c r="FQ464" s="301">
        <f t="shared" si="621"/>
        <v>0</v>
      </c>
      <c r="FR464" s="301">
        <f t="shared" si="621"/>
        <v>0</v>
      </c>
      <c r="FS464" s="301">
        <f t="shared" si="621"/>
        <v>0</v>
      </c>
      <c r="FT464" s="301">
        <f t="shared" si="621"/>
        <v>0</v>
      </c>
      <c r="FU464" s="301">
        <f t="shared" si="621"/>
        <v>0</v>
      </c>
      <c r="FV464" s="301">
        <f t="shared" si="621"/>
        <v>0</v>
      </c>
      <c r="FW464" s="301">
        <f t="shared" si="621"/>
        <v>0</v>
      </c>
      <c r="FX464" s="301">
        <f t="shared" si="621"/>
        <v>0</v>
      </c>
      <c r="FY464" s="342">
        <f t="shared" si="601"/>
        <v>0</v>
      </c>
      <c r="GA464" s="1262"/>
      <c r="GB464" s="301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301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301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301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301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301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301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301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301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301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301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301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301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301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301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301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301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42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62"/>
      <c r="GV464" s="301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301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301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301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301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301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301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301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301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301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301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301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301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301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301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301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301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42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62"/>
      <c r="HP464" s="1264">
        <f t="shared" si="622"/>
        <v>0</v>
      </c>
      <c r="HQ464" s="1264">
        <f t="shared" si="622"/>
        <v>0</v>
      </c>
      <c r="HR464" s="1264">
        <f t="shared" si="622"/>
        <v>0</v>
      </c>
      <c r="HS464" s="1264">
        <f t="shared" si="622"/>
        <v>0</v>
      </c>
      <c r="HT464" s="1264">
        <f t="shared" si="622"/>
        <v>0</v>
      </c>
      <c r="HU464" s="1264">
        <f t="shared" si="622"/>
        <v>0</v>
      </c>
      <c r="HV464" s="1264">
        <f t="shared" si="622"/>
        <v>0</v>
      </c>
      <c r="HW464" s="1264">
        <f t="shared" si="622"/>
        <v>0</v>
      </c>
      <c r="HX464" s="1264">
        <f t="shared" si="622"/>
        <v>0</v>
      </c>
      <c r="HY464" s="1264">
        <f t="shared" si="622"/>
        <v>0</v>
      </c>
      <c r="HZ464" s="1264">
        <f t="shared" si="622"/>
        <v>0</v>
      </c>
      <c r="IA464" s="1264">
        <f t="shared" si="622"/>
        <v>0</v>
      </c>
      <c r="IB464" s="1264">
        <f t="shared" si="622"/>
        <v>0</v>
      </c>
      <c r="IC464" s="1264">
        <f t="shared" si="622"/>
        <v>0</v>
      </c>
      <c r="ID464" s="1264">
        <f t="shared" si="622"/>
        <v>0</v>
      </c>
      <c r="IE464" s="1264">
        <f t="shared" si="622"/>
        <v>0</v>
      </c>
      <c r="IF464" s="1264">
        <f t="shared" si="603"/>
        <v>0</v>
      </c>
      <c r="IG464" s="1265">
        <f t="shared" si="604"/>
        <v>0</v>
      </c>
      <c r="II464" s="348"/>
      <c r="IJ464" s="301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301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301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301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301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301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301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301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301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301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301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301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301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301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301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301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301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42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35" t="str" cm="1">
        <f t="array" ref="JC464">IF($T464 = "Y", INDEX('F6 - Debt Dataset'!BC$6:BC$1806, MATCH($B$6 &amp; $A464, 'F6 - Debt Dataset'!$E$6:$E$1806 &amp; 'F6 - Debt Dataset'!$DF$6:$DF$1806, 0)), "-")</f>
        <v>-</v>
      </c>
      <c r="JD464" s="346" t="str" cm="1">
        <f t="array" ref="JD464">IF($T464 = "Y", INDEX('F6 - Debt Dataset'!BD$6:BD$1806, MATCH($B$6 &amp; $A464, 'F6 - Debt Dataset'!$E$6:$E$1806 &amp; 'F6 - Debt Dataset'!$DF$6:$DF$1806, 0)), "-")</f>
        <v>-</v>
      </c>
      <c r="JE464" s="346" t="str" cm="1">
        <f t="array" ref="JE464">IF($T464 = "Y", INDEX('F6 - Debt Dataset'!BE$6:BE$1806, MATCH($B$6 &amp; $A464, 'F6 - Debt Dataset'!$E$6:$E$1806 &amp; 'F6 - Debt Dataset'!$DF$6:$DF$1806, 0)), "-")</f>
        <v>-</v>
      </c>
      <c r="JF464" s="346" t="str" cm="1">
        <f t="array" ref="JF464">IF($T464 = "Y", INDEX('F6 - Debt Dataset'!BF$6:BF$1806, MATCH($B$6 &amp; $A464, 'F6 - Debt Dataset'!$E$6:$E$1806 &amp; 'F6 - Debt Dataset'!$DF$6:$DF$1806, 0)), "-")</f>
        <v>-</v>
      </c>
      <c r="JG464" s="346" t="str" cm="1">
        <f t="array" ref="JG464">IF($T464 = "Y", INDEX('F6 - Debt Dataset'!BG$6:BG$1806, MATCH($B$6 &amp; $A464, 'F6 - Debt Dataset'!$E$6:$E$1806 &amp; 'F6 - Debt Dataset'!$DF$6:$DF$1806, 0)), "-")</f>
        <v>-</v>
      </c>
      <c r="JH464" s="346" t="str" cm="1">
        <f t="array" ref="JH464">IF($T464 = "Y", INDEX('F6 - Debt Dataset'!BH$6:BH$1806, MATCH($B$6 &amp; $A464, 'F6 - Debt Dataset'!$E$6:$E$1806 &amp; 'F6 - Debt Dataset'!$DF$6:$DF$1806, 0)), "-")</f>
        <v>-</v>
      </c>
      <c r="JI464" s="346" t="str" cm="1">
        <f t="array" ref="JI464">IF($T464 = "Y", INDEX('F6 - Debt Dataset'!BI$6:BI$1806, MATCH($B$6 &amp; $A464, 'F6 - Debt Dataset'!$E$6:$E$1806 &amp; 'F6 - Debt Dataset'!$DF$6:$DF$1806, 0)), "-")</f>
        <v>-</v>
      </c>
      <c r="JJ464" s="346" t="str" cm="1">
        <f t="array" ref="JJ464">IF($T464 = "Y", INDEX('F6 - Debt Dataset'!BJ$6:BJ$1806, MATCH($B$6 &amp; $A464, 'F6 - Debt Dataset'!$E$6:$E$1806 &amp; 'F6 - Debt Dataset'!$DF$6:$DF$1806, 0)), "-")</f>
        <v>-</v>
      </c>
      <c r="JK464" s="346" t="str" cm="1">
        <f t="array" ref="JK464">IF($T464 = "Y", INDEX('F6 - Debt Dataset'!BK$6:BK$1806, MATCH($B$6 &amp; $A464, 'F6 - Debt Dataset'!$E$6:$E$1806 &amp; 'F6 - Debt Dataset'!$DF$6:$DF$1806, 0)), "-")</f>
        <v>-</v>
      </c>
      <c r="JL464" s="346" t="str" cm="1">
        <f t="array" ref="JL464">IF($T464 = "Y", INDEX('F6 - Debt Dataset'!BL$6:BL$1806, MATCH($B$6 &amp; $A464, 'F6 - Debt Dataset'!$E$6:$E$1806 &amp; 'F6 - Debt Dataset'!$DF$6:$DF$1806, 0)), "-")</f>
        <v>-</v>
      </c>
      <c r="JM464" s="346" t="str" cm="1">
        <f t="array" ref="JM464">IF($T464 = "Y", INDEX('F6 - Debt Dataset'!BM$6:BM$1806, MATCH($B$6 &amp; $A464, 'F6 - Debt Dataset'!$E$6:$E$1806 &amp; 'F6 - Debt Dataset'!$DF$6:$DF$1806, 0)), "-")</f>
        <v>-</v>
      </c>
      <c r="JN464" s="346" t="str" cm="1">
        <f t="array" ref="JN464">IF($T464 = "Y", INDEX('F6 - Debt Dataset'!BN$6:BN$1806, MATCH($B$6 &amp; $A464, 'F6 - Debt Dataset'!$E$6:$E$1806 &amp; 'F6 - Debt Dataset'!$DF$6:$DF$1806, 0)), "-")</f>
        <v>-</v>
      </c>
      <c r="JO464" s="346" t="str" cm="1">
        <f t="array" ref="JO464">IF($T464 = "Y", INDEX('F6 - Debt Dataset'!BO$6:BO$1806, MATCH($B$6 &amp; $A464, 'F6 - Debt Dataset'!$E$6:$E$1806 &amp; 'F6 - Debt Dataset'!$DF$6:$DF$1806, 0)), "-")</f>
        <v>-</v>
      </c>
      <c r="JP464" s="346" t="str" cm="1">
        <f t="array" ref="JP464">IF($T464 = "Y", INDEX('F6 - Debt Dataset'!BP$6:BP$1806, MATCH($B$6 &amp; $A464, 'F6 - Debt Dataset'!$E$6:$E$1806 &amp; 'F6 - Debt Dataset'!$DF$6:$DF$1806, 0)), "-")</f>
        <v>-</v>
      </c>
      <c r="JQ464" s="346" t="str" cm="1">
        <f t="array" ref="JQ464">IF($T464 = "Y", INDEX('F6 - Debt Dataset'!BQ$6:BQ$1806, MATCH($B$6 &amp; $A464, 'F6 - Debt Dataset'!$E$6:$E$1806 &amp; 'F6 - Debt Dataset'!$DF$6:$DF$1806, 0)), "-")</f>
        <v>-</v>
      </c>
      <c r="JR464" s="346" t="str" cm="1">
        <f t="array" ref="JR464">IF($T464 = "Y", INDEX('F6 - Debt Dataset'!BR$6:BR$1806, MATCH($B$6 &amp; $A464, 'F6 - Debt Dataset'!$E$6:$E$1806 &amp; 'F6 - Debt Dataset'!$DF$6:$DF$1806, 0)), "-")</f>
        <v>-</v>
      </c>
      <c r="JS464" s="346" t="str" cm="1">
        <f t="array" ref="JS464">IF($T464 = "Y", INDEX('F6 - Debt Dataset'!BS$6:BS$1806, MATCH($B$6 &amp; $A464, 'F6 - Debt Dataset'!$E$6:$E$1806 &amp; 'F6 - Debt Dataset'!$DF$6:$DF$1806, 0)), "-")</f>
        <v>-</v>
      </c>
      <c r="JT464" s="347" t="str" cm="1">
        <f t="array" ref="JT464">IF($T464 = "Y", INDEX('F6 - Debt Dataset'!BT$6:BT$1806, MATCH($B$6 &amp; $A464, 'F6 - Debt Dataset'!$E$6:$E$1806 &amp; 'F6 - Debt Dataset'!$DF$6:$DF$1806, 0)), "-")</f>
        <v>-</v>
      </c>
      <c r="JV464" s="335" t="str" cm="1">
        <f t="array" ref="JV464">IF($T464 = "Y", INDEX('F6 - Debt Dataset'!CM$6:CM$1806, MATCH($B$6 &amp; $A464, 'F6 - Debt Dataset'!$E$6:$E$1806 &amp; 'F6 - Debt Dataset'!$DF$6:$DF$1806, 0)), "-")</f>
        <v>-</v>
      </c>
      <c r="JW464" s="346" t="str" cm="1">
        <f t="array" ref="JW464">IF($T464 = "Y", INDEX('F6 - Debt Dataset'!CN$6:CN$1806, MATCH($B$6 &amp; $A464, 'F6 - Debt Dataset'!$E$6:$E$1806 &amp; 'F6 - Debt Dataset'!$DF$6:$DF$1806, 0)), "-")</f>
        <v>-</v>
      </c>
      <c r="JX464" s="346" t="str" cm="1">
        <f t="array" ref="JX464">IF($T464 = "Y", INDEX('F6 - Debt Dataset'!CO$6:CO$1806, MATCH($B$6 &amp; $A464, 'F6 - Debt Dataset'!$E$6:$E$1806 &amp; 'F6 - Debt Dataset'!$DF$6:$DF$1806, 0)), "-")</f>
        <v>-</v>
      </c>
      <c r="JY464" s="346" t="str" cm="1">
        <f t="array" ref="JY464">IF($T464 = "Y", INDEX('F6 - Debt Dataset'!CP$6:CP$1806, MATCH($B$6 &amp; $A464, 'F6 - Debt Dataset'!$E$6:$E$1806 &amp; 'F6 - Debt Dataset'!$DF$6:$DF$1806, 0)), "-")</f>
        <v>-</v>
      </c>
      <c r="JZ464" s="346" t="str" cm="1">
        <f t="array" ref="JZ464">IF($T464 = "Y", INDEX('F6 - Debt Dataset'!CQ$6:CQ$1806, MATCH($B$6 &amp; $A464, 'F6 - Debt Dataset'!$E$6:$E$1806 &amp; 'F6 - Debt Dataset'!$DF$6:$DF$1806, 0)), "-")</f>
        <v>-</v>
      </c>
      <c r="KA464" s="346" t="str" cm="1">
        <f t="array" ref="KA464">IF($T464 = "Y", INDEX('F6 - Debt Dataset'!CR$6:CR$1806, MATCH($B$6 &amp; $A464, 'F6 - Debt Dataset'!$E$6:$E$1806 &amp; 'F6 - Debt Dataset'!$DF$6:$DF$1806, 0)), "-")</f>
        <v>-</v>
      </c>
      <c r="KB464" s="346" t="str" cm="1">
        <f t="array" ref="KB464">IF($T464 = "Y", INDEX('F6 - Debt Dataset'!CS$6:CS$1806, MATCH($B$6 &amp; $A464, 'F6 - Debt Dataset'!$E$6:$E$1806 &amp; 'F6 - Debt Dataset'!$DF$6:$DF$1806, 0)), "-")</f>
        <v>-</v>
      </c>
      <c r="KC464" s="346" t="str" cm="1">
        <f t="array" ref="KC464">IF($T464 = "Y", INDEX('F6 - Debt Dataset'!CT$6:CT$1806, MATCH($B$6 &amp; $A464, 'F6 - Debt Dataset'!$E$6:$E$1806 &amp; 'F6 - Debt Dataset'!$DF$6:$DF$1806, 0)), "-")</f>
        <v>-</v>
      </c>
      <c r="KD464" s="346" t="str" cm="1">
        <f t="array" ref="KD464">IF($T464 = "Y", INDEX('F6 - Debt Dataset'!CU$6:CU$1806, MATCH($B$6 &amp; $A464, 'F6 - Debt Dataset'!$E$6:$E$1806 &amp; 'F6 - Debt Dataset'!$DF$6:$DF$1806, 0)), "-")</f>
        <v>-</v>
      </c>
      <c r="KE464" s="346" t="str" cm="1">
        <f t="array" ref="KE464">IF($T464 = "Y", INDEX('F6 - Debt Dataset'!CV$6:CV$1806, MATCH($B$6 &amp; $A464, 'F6 - Debt Dataset'!$E$6:$E$1806 &amp; 'F6 - Debt Dataset'!$DF$6:$DF$1806, 0)), "-")</f>
        <v>-</v>
      </c>
      <c r="KF464" s="346" t="str" cm="1">
        <f t="array" ref="KF464">IF($T464 = "Y", INDEX('F6 - Debt Dataset'!CW$6:CW$1806, MATCH($B$6 &amp; $A464, 'F6 - Debt Dataset'!$E$6:$E$1806 &amp; 'F6 - Debt Dataset'!$DF$6:$DF$1806, 0)), "-")</f>
        <v>-</v>
      </c>
      <c r="KG464" s="346" t="str" cm="1">
        <f t="array" ref="KG464">IF($T464 = "Y", INDEX('F6 - Debt Dataset'!CX$6:CX$1806, MATCH($B$6 &amp; $A464, 'F6 - Debt Dataset'!$E$6:$E$1806 &amp; 'F6 - Debt Dataset'!$DF$6:$DF$1806, 0)), "-")</f>
        <v>-</v>
      </c>
      <c r="KH464" s="346" t="str" cm="1">
        <f t="array" ref="KH464">IF($T464 = "Y", INDEX('F6 - Debt Dataset'!CY$6:CY$1806, MATCH($B$6 &amp; $A464, 'F6 - Debt Dataset'!$E$6:$E$1806 &amp; 'F6 - Debt Dataset'!$DF$6:$DF$1806, 0)), "-")</f>
        <v>-</v>
      </c>
      <c r="KI464" s="346" t="str" cm="1">
        <f t="array" ref="KI464">IF($T464 = "Y", INDEX('F6 - Debt Dataset'!CZ$6:CZ$1806, MATCH($B$6 &amp; $A464, 'F6 - Debt Dataset'!$E$6:$E$1806 &amp; 'F6 - Debt Dataset'!$DF$6:$DF$1806, 0)), "-")</f>
        <v>-</v>
      </c>
      <c r="KJ464" s="346" t="str" cm="1">
        <f t="array" ref="KJ464">IF($T464 = "Y", INDEX('F6 - Debt Dataset'!DA$6:DA$1806, MATCH($B$6 &amp; $A464, 'F6 - Debt Dataset'!$E$6:$E$1806 &amp; 'F6 - Debt Dataset'!$DF$6:$DF$1806, 0)), "-")</f>
        <v>-</v>
      </c>
      <c r="KK464" s="346" t="str" cm="1">
        <f t="array" ref="KK464">IF($T464 = "Y", INDEX('F6 - Debt Dataset'!DB$6:DB$1806, MATCH($B$6 &amp; $A464, 'F6 - Debt Dataset'!$E$6:$E$1806 &amp; 'F6 - Debt Dataset'!$DF$6:$DF$1806, 0)), "-")</f>
        <v>-</v>
      </c>
      <c r="KL464" s="346" t="str" cm="1">
        <f t="array" ref="KL464">IF($T464 = "Y", INDEX('F6 - Debt Dataset'!DC$6:DC$1806, MATCH($B$6 &amp; $A464, 'F6 - Debt Dataset'!$E$6:$E$1806 &amp; 'F6 - Debt Dataset'!$DF$6:$DF$1806, 0)), "-")</f>
        <v>-</v>
      </c>
      <c r="KM464" s="347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93">
        <f t="shared" si="347"/>
        <v>455</v>
      </c>
      <c r="B465" s="393" t="str" cm="1">
        <f t="array" ref="B465">IFERROR(INDEX('F6 - Debt Dataset'!$C$6:$C$1806, MATCH($B$6 &amp; $A465, 'F6 - Debt Dataset'!$E$6:$E$1806 &amp; 'F6 - Debt Dataset'!$DF$6:$DF$1806, 0)), "-")</f>
        <v>-</v>
      </c>
      <c r="C465" s="393" t="str" cm="1">
        <f t="array" ref="C465">IFERROR(INDEX('F6 - Debt Dataset'!$A$6:$A$1806, MATCH($B$6 &amp; $A465, 'F6 - Debt Dataset'!$E$6:$E$1806 &amp; 'F6 - Debt Dataset'!$DF$6:$DF$1806, 0)), "-")</f>
        <v>-</v>
      </c>
      <c r="D465" s="393" t="str" cm="1">
        <f t="array" ref="D465">IFERROR(INDEX('F6 - Debt Dataset'!$B$6:$B$1806, MATCH($B$6 &amp; $A465, 'F6 - Debt Dataset'!$E$6:$E$1806 &amp; 'F6 - Debt Dataset'!$DF$6:$DF$1806, 0)), "-")</f>
        <v>-</v>
      </c>
      <c r="E465" s="393" t="str" cm="1">
        <f t="array" ref="E465">IFERROR(INDEX('F6 - Debt Dataset'!$H$6:$H$1806, MATCH($B$6 &amp; $A465, 'F6 - Debt Dataset'!$E$6:$E$1806 &amp; 'F6 - Debt Dataset'!$DF$6:$DF$1806, 0)), "-")</f>
        <v>-</v>
      </c>
      <c r="F465" s="394" t="str" cm="1">
        <f t="array" ref="F465">IFERROR(INDEX('F6 - Debt Dataset'!$J$6:$J$1806, MATCH($B$6 &amp; $A465, 'F6 - Debt Dataset'!$E$6:$E$1806 &amp; 'F6 - Debt Dataset'!$DF$6:$DF$1806, 0)), "-")</f>
        <v>-</v>
      </c>
      <c r="G465" s="394" t="str" cm="1">
        <f t="array" ref="G465">IFERROR(INDEX('F6 - Debt Dataset'!$K$6:$K$1806, MATCH($B$6 &amp; $A465, 'F6 - Debt Dataset'!$E$6:$E$1806 &amp; 'F6 - Debt Dataset'!$DF$6:$DF$1806, 0)), "-")</f>
        <v>-</v>
      </c>
      <c r="H465" s="394" t="str" cm="1">
        <f t="array" ref="H465">IFERROR(INDEX('F6 - Debt Dataset'!$L$6:$L$1806, MATCH($B$6 &amp; $A465, 'F6 - Debt Dataset'!$E$6:$E$1806 &amp; 'F6 - Debt Dataset'!$DF$6:$DF$1806, 0)), "-")</f>
        <v>-</v>
      </c>
      <c r="I465" s="394" t="str">
        <f t="shared" si="577"/>
        <v>-</v>
      </c>
      <c r="J465" s="393" t="str" cm="1">
        <f t="array" ref="J465">IFERROR(INDEX('F6 - Debt Dataset'!$N$6:$N$1806, MATCH($B$6 &amp; $A465, 'F6 - Debt Dataset'!$E$6:$E$1806 &amp; 'F6 - Debt Dataset'!$DF$6:$DF$1806, 0)), "-")</f>
        <v>-</v>
      </c>
      <c r="K465" s="395" cm="1">
        <f t="array" ref="K465">IFERROR(INDEX('F6 - Debt Dataset'!$S$6:$S$1806, MATCH($B$6 &amp; $A465, 'F6 - Debt Dataset'!$E$6:$E$1806 &amp; 'F6 - Debt Dataset'!$DF$6:$DF$1806, 0)), 0)</f>
        <v>0</v>
      </c>
      <c r="L465" s="1214" cm="1">
        <f t="array" ref="L465">IFERROR(INDEX('F6 - Debt Dataset'!$W$6:$W$1806, MATCH($B$6 &amp; $A465, 'F6 - Debt Dataset'!$E$6:$E$1806 &amp; 'F6 - Debt Dataset'!$DF$6:$DF$1806, 0)), 0)</f>
        <v>0</v>
      </c>
      <c r="M465" s="397" t="str" cm="1">
        <f t="array" ref="M465">IFERROR(INDEX('F6 - Debt Dataset'!$E$6:$E$1806, MATCH($B$6 &amp; $A465, 'F6 - Debt Dataset'!$E$6:$E$1806 &amp; 'F6 - Debt Dataset'!$DF$6:$DF$1806, 0)), "-")</f>
        <v>-</v>
      </c>
      <c r="N465" s="393"/>
      <c r="O465" s="393"/>
      <c r="P465" s="393"/>
      <c r="Q465" s="393"/>
      <c r="R465" s="393" t="str">
        <f t="shared" si="578"/>
        <v>-</v>
      </c>
      <c r="S465" s="393" t="str">
        <f t="shared" si="336"/>
        <v>-</v>
      </c>
      <c r="T465" s="400" t="str" cm="1">
        <f t="array" ref="T465">IFERROR(INDEX('F6 - Debt Dataset'!$AH$6:$AH$1806, MATCH($B$6 &amp; $A465, 'F6 - Debt Dataset'!$E$6:$E$1806 &amp; 'F6 - Debt Dataset'!$DF$6:$DF$1806, 0)), "-")</f>
        <v>-</v>
      </c>
      <c r="U465" s="1261"/>
      <c r="V465" s="338">
        <f t="shared" si="614"/>
        <v>0</v>
      </c>
      <c r="W465" s="338">
        <f t="shared" si="614"/>
        <v>0</v>
      </c>
      <c r="X465" s="338">
        <f t="shared" si="614"/>
        <v>0</v>
      </c>
      <c r="Y465" s="338">
        <f t="shared" si="614"/>
        <v>0</v>
      </c>
      <c r="Z465" s="338">
        <f t="shared" si="614"/>
        <v>0</v>
      </c>
      <c r="AA465" s="338">
        <f t="shared" si="614"/>
        <v>0</v>
      </c>
      <c r="AB465" s="338">
        <f t="shared" si="614"/>
        <v>0</v>
      </c>
      <c r="AC465" s="338">
        <f t="shared" si="614"/>
        <v>0</v>
      </c>
      <c r="AD465" s="338">
        <f t="shared" si="614"/>
        <v>0</v>
      </c>
      <c r="AE465" s="338">
        <f t="shared" si="614"/>
        <v>0</v>
      </c>
      <c r="AF465" s="338">
        <f t="shared" si="614"/>
        <v>0</v>
      </c>
      <c r="AG465" s="338">
        <f t="shared" si="614"/>
        <v>0</v>
      </c>
      <c r="AH465" s="338">
        <f t="shared" si="614"/>
        <v>0</v>
      </c>
      <c r="AI465" s="338">
        <f t="shared" si="614"/>
        <v>0</v>
      </c>
      <c r="AJ465" s="338">
        <f t="shared" si="614"/>
        <v>0</v>
      </c>
      <c r="AK465" s="338">
        <f t="shared" si="614"/>
        <v>0</v>
      </c>
      <c r="AL465" s="338">
        <f t="shared" si="580"/>
        <v>0</v>
      </c>
      <c r="AM465" s="338">
        <f t="shared" si="581"/>
        <v>0</v>
      </c>
      <c r="AN465" s="1262"/>
      <c r="AO465" s="301">
        <f t="shared" si="615"/>
        <v>0</v>
      </c>
      <c r="AP465" s="301">
        <f t="shared" si="615"/>
        <v>0</v>
      </c>
      <c r="AQ465" s="301">
        <f t="shared" si="615"/>
        <v>0</v>
      </c>
      <c r="AR465" s="301">
        <f t="shared" si="615"/>
        <v>0</v>
      </c>
      <c r="AS465" s="301">
        <f t="shared" si="615"/>
        <v>0</v>
      </c>
      <c r="AT465" s="301">
        <f t="shared" si="615"/>
        <v>0</v>
      </c>
      <c r="AU465" s="301">
        <f t="shared" si="615"/>
        <v>0</v>
      </c>
      <c r="AV465" s="301">
        <f t="shared" si="615"/>
        <v>0</v>
      </c>
      <c r="AW465" s="301">
        <f t="shared" si="615"/>
        <v>0</v>
      </c>
      <c r="AX465" s="301">
        <f t="shared" si="615"/>
        <v>0</v>
      </c>
      <c r="AY465" s="301">
        <f t="shared" si="615"/>
        <v>0</v>
      </c>
      <c r="AZ465" s="301">
        <f t="shared" si="615"/>
        <v>0</v>
      </c>
      <c r="BA465" s="301">
        <f t="shared" si="615"/>
        <v>0</v>
      </c>
      <c r="BB465" s="301">
        <f t="shared" si="615"/>
        <v>0</v>
      </c>
      <c r="BC465" s="301">
        <f t="shared" si="615"/>
        <v>0</v>
      </c>
      <c r="BD465" s="301">
        <f t="shared" si="615"/>
        <v>0</v>
      </c>
      <c r="BE465" s="301">
        <f t="shared" si="583"/>
        <v>0</v>
      </c>
      <c r="BF465" s="301">
        <f t="shared" si="584"/>
        <v>0</v>
      </c>
      <c r="BG465" s="339"/>
      <c r="BH465" s="340"/>
      <c r="BI465" s="340"/>
      <c r="BJ465" s="340"/>
      <c r="BK465" s="340"/>
      <c r="BL465" s="340"/>
      <c r="BM465" s="340"/>
      <c r="BN465" s="340"/>
      <c r="BO465" s="340"/>
      <c r="BP465" s="340"/>
      <c r="BQ465" s="340"/>
      <c r="BR465" s="339"/>
      <c r="BS465" s="341">
        <f t="shared" si="616"/>
        <v>0</v>
      </c>
      <c r="BT465" s="341">
        <f t="shared" si="616"/>
        <v>0</v>
      </c>
      <c r="BU465" s="341">
        <f t="shared" si="616"/>
        <v>0</v>
      </c>
      <c r="BV465" s="341">
        <f t="shared" si="616"/>
        <v>0</v>
      </c>
      <c r="BW465" s="341">
        <f t="shared" si="616"/>
        <v>0</v>
      </c>
      <c r="BX465" s="341">
        <f t="shared" si="616"/>
        <v>0</v>
      </c>
      <c r="BY465" s="341">
        <f t="shared" si="616"/>
        <v>0</v>
      </c>
      <c r="BZ465" s="341">
        <f t="shared" si="616"/>
        <v>0</v>
      </c>
      <c r="CA465" s="341">
        <f t="shared" si="616"/>
        <v>0</v>
      </c>
      <c r="CB465" s="341">
        <f t="shared" si="616"/>
        <v>0</v>
      </c>
      <c r="CC465" s="341">
        <f t="shared" si="616"/>
        <v>0</v>
      </c>
      <c r="CD465" s="341">
        <f t="shared" si="616"/>
        <v>0</v>
      </c>
      <c r="CE465" s="341">
        <f t="shared" si="616"/>
        <v>0</v>
      </c>
      <c r="CF465" s="341">
        <f t="shared" si="616"/>
        <v>0</v>
      </c>
      <c r="CG465" s="341">
        <f t="shared" si="616"/>
        <v>0</v>
      </c>
      <c r="CH465" s="341">
        <f t="shared" si="616"/>
        <v>0</v>
      </c>
      <c r="CI465" s="341">
        <f t="shared" si="586"/>
        <v>0</v>
      </c>
      <c r="CJ465" s="1263">
        <f t="shared" si="587"/>
        <v>0</v>
      </c>
      <c r="CK465" s="301">
        <f t="shared" si="617"/>
        <v>0</v>
      </c>
      <c r="CL465" s="301">
        <f t="shared" si="617"/>
        <v>0</v>
      </c>
      <c r="CM465" s="301">
        <f t="shared" si="617"/>
        <v>0</v>
      </c>
      <c r="CN465" s="301">
        <f t="shared" si="617"/>
        <v>0</v>
      </c>
      <c r="CO465" s="301">
        <f t="shared" si="617"/>
        <v>0</v>
      </c>
      <c r="CP465" s="301">
        <f t="shared" si="617"/>
        <v>0</v>
      </c>
      <c r="CQ465" s="301">
        <f t="shared" si="617"/>
        <v>0</v>
      </c>
      <c r="CR465" s="301">
        <f t="shared" si="617"/>
        <v>0</v>
      </c>
      <c r="CS465" s="301">
        <f t="shared" si="617"/>
        <v>0</v>
      </c>
      <c r="CT465" s="301">
        <f t="shared" si="617"/>
        <v>0</v>
      </c>
      <c r="CU465" s="301">
        <f t="shared" si="617"/>
        <v>0</v>
      </c>
      <c r="CV465" s="301">
        <f t="shared" si="617"/>
        <v>0</v>
      </c>
      <c r="CW465" s="301">
        <f t="shared" si="617"/>
        <v>0</v>
      </c>
      <c r="CX465" s="301">
        <f t="shared" si="617"/>
        <v>0</v>
      </c>
      <c r="CY465" s="301">
        <f t="shared" si="617"/>
        <v>0</v>
      </c>
      <c r="CZ465" s="301">
        <f t="shared" si="617"/>
        <v>0</v>
      </c>
      <c r="DA465" s="301">
        <f t="shared" si="589"/>
        <v>0</v>
      </c>
      <c r="DB465" s="342">
        <f t="shared" si="590"/>
        <v>0</v>
      </c>
      <c r="DD465" s="343">
        <f t="shared" si="618"/>
        <v>0</v>
      </c>
      <c r="DE465" s="301">
        <f t="shared" si="618"/>
        <v>0</v>
      </c>
      <c r="DF465" s="301">
        <f t="shared" si="618"/>
        <v>0</v>
      </c>
      <c r="DG465" s="301">
        <f t="shared" si="618"/>
        <v>0</v>
      </c>
      <c r="DH465" s="301">
        <f t="shared" si="618"/>
        <v>0</v>
      </c>
      <c r="DI465" s="301">
        <f t="shared" si="618"/>
        <v>0</v>
      </c>
      <c r="DJ465" s="301">
        <f t="shared" si="618"/>
        <v>0</v>
      </c>
      <c r="DK465" s="301">
        <f t="shared" si="618"/>
        <v>0</v>
      </c>
      <c r="DL465" s="301">
        <f t="shared" si="618"/>
        <v>0</v>
      </c>
      <c r="DM465" s="301">
        <f t="shared" si="618"/>
        <v>0</v>
      </c>
      <c r="DN465" s="301">
        <f t="shared" si="618"/>
        <v>0</v>
      </c>
      <c r="DO465" s="301">
        <f t="shared" si="618"/>
        <v>0</v>
      </c>
      <c r="DP465" s="301">
        <f t="shared" si="618"/>
        <v>0</v>
      </c>
      <c r="DQ465" s="301">
        <f t="shared" si="618"/>
        <v>0</v>
      </c>
      <c r="DR465" s="301">
        <f t="shared" si="618"/>
        <v>0</v>
      </c>
      <c r="DS465" s="301">
        <f t="shared" si="618"/>
        <v>0</v>
      </c>
      <c r="DT465" s="301">
        <f t="shared" si="592"/>
        <v>0</v>
      </c>
      <c r="DU465" s="301">
        <f t="shared" si="593"/>
        <v>0</v>
      </c>
      <c r="DV465" s="343">
        <f t="shared" si="619"/>
        <v>0</v>
      </c>
      <c r="DW465" s="301">
        <f t="shared" si="619"/>
        <v>0</v>
      </c>
      <c r="DX465" s="301">
        <f t="shared" si="619"/>
        <v>0</v>
      </c>
      <c r="DY465" s="301">
        <f t="shared" si="619"/>
        <v>0</v>
      </c>
      <c r="DZ465" s="301">
        <f t="shared" si="619"/>
        <v>0</v>
      </c>
      <c r="EA465" s="301">
        <f t="shared" si="619"/>
        <v>0</v>
      </c>
      <c r="EB465" s="301">
        <f t="shared" si="619"/>
        <v>0</v>
      </c>
      <c r="EC465" s="301">
        <f t="shared" si="619"/>
        <v>0</v>
      </c>
      <c r="ED465" s="301">
        <f t="shared" si="619"/>
        <v>0</v>
      </c>
      <c r="EE465" s="301">
        <f t="shared" si="619"/>
        <v>0</v>
      </c>
      <c r="EF465" s="301">
        <f t="shared" si="619"/>
        <v>0</v>
      </c>
      <c r="EG465" s="301">
        <f t="shared" si="619"/>
        <v>0</v>
      </c>
      <c r="EH465" s="301">
        <f t="shared" si="619"/>
        <v>0</v>
      </c>
      <c r="EI465" s="301">
        <f t="shared" si="619"/>
        <v>0</v>
      </c>
      <c r="EJ465" s="301">
        <f t="shared" si="619"/>
        <v>0</v>
      </c>
      <c r="EK465" s="301">
        <f t="shared" si="619"/>
        <v>0</v>
      </c>
      <c r="EL465" s="301">
        <f t="shared" si="595"/>
        <v>0</v>
      </c>
      <c r="EM465" s="301">
        <f t="shared" si="596"/>
        <v>0</v>
      </c>
      <c r="EN465" s="343">
        <f t="shared" si="620"/>
        <v>0</v>
      </c>
      <c r="EO465" s="301">
        <f t="shared" si="620"/>
        <v>0</v>
      </c>
      <c r="EP465" s="301">
        <f t="shared" si="620"/>
        <v>0</v>
      </c>
      <c r="EQ465" s="301">
        <f t="shared" si="620"/>
        <v>0</v>
      </c>
      <c r="ER465" s="301">
        <f t="shared" si="620"/>
        <v>0</v>
      </c>
      <c r="ES465" s="301">
        <f t="shared" si="620"/>
        <v>0</v>
      </c>
      <c r="ET465" s="301">
        <f t="shared" si="620"/>
        <v>0</v>
      </c>
      <c r="EU465" s="301">
        <f t="shared" si="620"/>
        <v>0</v>
      </c>
      <c r="EV465" s="301">
        <f t="shared" si="620"/>
        <v>0</v>
      </c>
      <c r="EW465" s="301">
        <f t="shared" si="620"/>
        <v>0</v>
      </c>
      <c r="EX465" s="301">
        <f t="shared" si="620"/>
        <v>0</v>
      </c>
      <c r="EY465" s="301">
        <f t="shared" si="620"/>
        <v>0</v>
      </c>
      <c r="EZ465" s="301">
        <f t="shared" si="620"/>
        <v>0</v>
      </c>
      <c r="FA465" s="301">
        <f t="shared" si="620"/>
        <v>0</v>
      </c>
      <c r="FB465" s="301">
        <f t="shared" si="620"/>
        <v>0</v>
      </c>
      <c r="FC465" s="301">
        <f t="shared" si="620"/>
        <v>0</v>
      </c>
      <c r="FD465" s="301">
        <f t="shared" si="598"/>
        <v>0</v>
      </c>
      <c r="FE465" s="342">
        <f t="shared" si="599"/>
        <v>0</v>
      </c>
      <c r="FG465" s="1262"/>
      <c r="FH465" s="344">
        <f t="shared" si="344"/>
        <v>0</v>
      </c>
      <c r="FI465" s="301">
        <f t="shared" si="621"/>
        <v>0</v>
      </c>
      <c r="FJ465" s="301">
        <f t="shared" si="621"/>
        <v>0</v>
      </c>
      <c r="FK465" s="301">
        <f t="shared" si="621"/>
        <v>0</v>
      </c>
      <c r="FL465" s="301">
        <f t="shared" si="621"/>
        <v>0</v>
      </c>
      <c r="FM465" s="301">
        <f t="shared" si="621"/>
        <v>0</v>
      </c>
      <c r="FN465" s="301">
        <f t="shared" si="621"/>
        <v>0</v>
      </c>
      <c r="FO465" s="301">
        <f t="shared" si="621"/>
        <v>0</v>
      </c>
      <c r="FP465" s="301">
        <f t="shared" si="621"/>
        <v>0</v>
      </c>
      <c r="FQ465" s="301">
        <f t="shared" si="621"/>
        <v>0</v>
      </c>
      <c r="FR465" s="301">
        <f t="shared" si="621"/>
        <v>0</v>
      </c>
      <c r="FS465" s="301">
        <f t="shared" si="621"/>
        <v>0</v>
      </c>
      <c r="FT465" s="301">
        <f t="shared" si="621"/>
        <v>0</v>
      </c>
      <c r="FU465" s="301">
        <f t="shared" si="621"/>
        <v>0</v>
      </c>
      <c r="FV465" s="301">
        <f t="shared" si="621"/>
        <v>0</v>
      </c>
      <c r="FW465" s="301">
        <f t="shared" si="621"/>
        <v>0</v>
      </c>
      <c r="FX465" s="301">
        <f t="shared" si="621"/>
        <v>0</v>
      </c>
      <c r="FY465" s="342">
        <f t="shared" si="601"/>
        <v>0</v>
      </c>
      <c r="GA465" s="1262"/>
      <c r="GB465" s="301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301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301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301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301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301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301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301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301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301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301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301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301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301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301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301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301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42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62"/>
      <c r="GV465" s="301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301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301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301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301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301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301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301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301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301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301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301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301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301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301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301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301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42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62"/>
      <c r="HP465" s="1264">
        <f t="shared" si="622"/>
        <v>0</v>
      </c>
      <c r="HQ465" s="1264">
        <f t="shared" si="622"/>
        <v>0</v>
      </c>
      <c r="HR465" s="1264">
        <f t="shared" si="622"/>
        <v>0</v>
      </c>
      <c r="HS465" s="1264">
        <f t="shared" si="622"/>
        <v>0</v>
      </c>
      <c r="HT465" s="1264">
        <f t="shared" si="622"/>
        <v>0</v>
      </c>
      <c r="HU465" s="1264">
        <f t="shared" si="622"/>
        <v>0</v>
      </c>
      <c r="HV465" s="1264">
        <f t="shared" si="622"/>
        <v>0</v>
      </c>
      <c r="HW465" s="1264">
        <f t="shared" si="622"/>
        <v>0</v>
      </c>
      <c r="HX465" s="1264">
        <f t="shared" si="622"/>
        <v>0</v>
      </c>
      <c r="HY465" s="1264">
        <f t="shared" si="622"/>
        <v>0</v>
      </c>
      <c r="HZ465" s="1264">
        <f t="shared" si="622"/>
        <v>0</v>
      </c>
      <c r="IA465" s="1264">
        <f t="shared" si="622"/>
        <v>0</v>
      </c>
      <c r="IB465" s="1264">
        <f t="shared" si="622"/>
        <v>0</v>
      </c>
      <c r="IC465" s="1264">
        <f t="shared" si="622"/>
        <v>0</v>
      </c>
      <c r="ID465" s="1264">
        <f t="shared" si="622"/>
        <v>0</v>
      </c>
      <c r="IE465" s="1264">
        <f t="shared" si="622"/>
        <v>0</v>
      </c>
      <c r="IF465" s="1264">
        <f t="shared" si="603"/>
        <v>0</v>
      </c>
      <c r="IG465" s="1265">
        <f t="shared" si="604"/>
        <v>0</v>
      </c>
      <c r="II465" s="348"/>
      <c r="IJ465" s="301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301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301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301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301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301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301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301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301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301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301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301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301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301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301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301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301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42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35" t="str" cm="1">
        <f t="array" ref="JC465">IF($T465 = "Y", INDEX('F6 - Debt Dataset'!BC$6:BC$1806, MATCH($B$6 &amp; $A465, 'F6 - Debt Dataset'!$E$6:$E$1806 &amp; 'F6 - Debt Dataset'!$DF$6:$DF$1806, 0)), "-")</f>
        <v>-</v>
      </c>
      <c r="JD465" s="346" t="str" cm="1">
        <f t="array" ref="JD465">IF($T465 = "Y", INDEX('F6 - Debt Dataset'!BD$6:BD$1806, MATCH($B$6 &amp; $A465, 'F6 - Debt Dataset'!$E$6:$E$1806 &amp; 'F6 - Debt Dataset'!$DF$6:$DF$1806, 0)), "-")</f>
        <v>-</v>
      </c>
      <c r="JE465" s="346" t="str" cm="1">
        <f t="array" ref="JE465">IF($T465 = "Y", INDEX('F6 - Debt Dataset'!BE$6:BE$1806, MATCH($B$6 &amp; $A465, 'F6 - Debt Dataset'!$E$6:$E$1806 &amp; 'F6 - Debt Dataset'!$DF$6:$DF$1806, 0)), "-")</f>
        <v>-</v>
      </c>
      <c r="JF465" s="346" t="str" cm="1">
        <f t="array" ref="JF465">IF($T465 = "Y", INDEX('F6 - Debt Dataset'!BF$6:BF$1806, MATCH($B$6 &amp; $A465, 'F6 - Debt Dataset'!$E$6:$E$1806 &amp; 'F6 - Debt Dataset'!$DF$6:$DF$1806, 0)), "-")</f>
        <v>-</v>
      </c>
      <c r="JG465" s="346" t="str" cm="1">
        <f t="array" ref="JG465">IF($T465 = "Y", INDEX('F6 - Debt Dataset'!BG$6:BG$1806, MATCH($B$6 &amp; $A465, 'F6 - Debt Dataset'!$E$6:$E$1806 &amp; 'F6 - Debt Dataset'!$DF$6:$DF$1806, 0)), "-")</f>
        <v>-</v>
      </c>
      <c r="JH465" s="346" t="str" cm="1">
        <f t="array" ref="JH465">IF($T465 = "Y", INDEX('F6 - Debt Dataset'!BH$6:BH$1806, MATCH($B$6 &amp; $A465, 'F6 - Debt Dataset'!$E$6:$E$1806 &amp; 'F6 - Debt Dataset'!$DF$6:$DF$1806, 0)), "-")</f>
        <v>-</v>
      </c>
      <c r="JI465" s="346" t="str" cm="1">
        <f t="array" ref="JI465">IF($T465 = "Y", INDEX('F6 - Debt Dataset'!BI$6:BI$1806, MATCH($B$6 &amp; $A465, 'F6 - Debt Dataset'!$E$6:$E$1806 &amp; 'F6 - Debt Dataset'!$DF$6:$DF$1806, 0)), "-")</f>
        <v>-</v>
      </c>
      <c r="JJ465" s="346" t="str" cm="1">
        <f t="array" ref="JJ465">IF($T465 = "Y", INDEX('F6 - Debt Dataset'!BJ$6:BJ$1806, MATCH($B$6 &amp; $A465, 'F6 - Debt Dataset'!$E$6:$E$1806 &amp; 'F6 - Debt Dataset'!$DF$6:$DF$1806, 0)), "-")</f>
        <v>-</v>
      </c>
      <c r="JK465" s="346" t="str" cm="1">
        <f t="array" ref="JK465">IF($T465 = "Y", INDEX('F6 - Debt Dataset'!BK$6:BK$1806, MATCH($B$6 &amp; $A465, 'F6 - Debt Dataset'!$E$6:$E$1806 &amp; 'F6 - Debt Dataset'!$DF$6:$DF$1806, 0)), "-")</f>
        <v>-</v>
      </c>
      <c r="JL465" s="346" t="str" cm="1">
        <f t="array" ref="JL465">IF($T465 = "Y", INDEX('F6 - Debt Dataset'!BL$6:BL$1806, MATCH($B$6 &amp; $A465, 'F6 - Debt Dataset'!$E$6:$E$1806 &amp; 'F6 - Debt Dataset'!$DF$6:$DF$1806, 0)), "-")</f>
        <v>-</v>
      </c>
      <c r="JM465" s="346" t="str" cm="1">
        <f t="array" ref="JM465">IF($T465 = "Y", INDEX('F6 - Debt Dataset'!BM$6:BM$1806, MATCH($B$6 &amp; $A465, 'F6 - Debt Dataset'!$E$6:$E$1806 &amp; 'F6 - Debt Dataset'!$DF$6:$DF$1806, 0)), "-")</f>
        <v>-</v>
      </c>
      <c r="JN465" s="346" t="str" cm="1">
        <f t="array" ref="JN465">IF($T465 = "Y", INDEX('F6 - Debt Dataset'!BN$6:BN$1806, MATCH($B$6 &amp; $A465, 'F6 - Debt Dataset'!$E$6:$E$1806 &amp; 'F6 - Debt Dataset'!$DF$6:$DF$1806, 0)), "-")</f>
        <v>-</v>
      </c>
      <c r="JO465" s="346" t="str" cm="1">
        <f t="array" ref="JO465">IF($T465 = "Y", INDEX('F6 - Debt Dataset'!BO$6:BO$1806, MATCH($B$6 &amp; $A465, 'F6 - Debt Dataset'!$E$6:$E$1806 &amp; 'F6 - Debt Dataset'!$DF$6:$DF$1806, 0)), "-")</f>
        <v>-</v>
      </c>
      <c r="JP465" s="346" t="str" cm="1">
        <f t="array" ref="JP465">IF($T465 = "Y", INDEX('F6 - Debt Dataset'!BP$6:BP$1806, MATCH($B$6 &amp; $A465, 'F6 - Debt Dataset'!$E$6:$E$1806 &amp; 'F6 - Debt Dataset'!$DF$6:$DF$1806, 0)), "-")</f>
        <v>-</v>
      </c>
      <c r="JQ465" s="346" t="str" cm="1">
        <f t="array" ref="JQ465">IF($T465 = "Y", INDEX('F6 - Debt Dataset'!BQ$6:BQ$1806, MATCH($B$6 &amp; $A465, 'F6 - Debt Dataset'!$E$6:$E$1806 &amp; 'F6 - Debt Dataset'!$DF$6:$DF$1806, 0)), "-")</f>
        <v>-</v>
      </c>
      <c r="JR465" s="346" t="str" cm="1">
        <f t="array" ref="JR465">IF($T465 = "Y", INDEX('F6 - Debt Dataset'!BR$6:BR$1806, MATCH($B$6 &amp; $A465, 'F6 - Debt Dataset'!$E$6:$E$1806 &amp; 'F6 - Debt Dataset'!$DF$6:$DF$1806, 0)), "-")</f>
        <v>-</v>
      </c>
      <c r="JS465" s="346" t="str" cm="1">
        <f t="array" ref="JS465">IF($T465 = "Y", INDEX('F6 - Debt Dataset'!BS$6:BS$1806, MATCH($B$6 &amp; $A465, 'F6 - Debt Dataset'!$E$6:$E$1806 &amp; 'F6 - Debt Dataset'!$DF$6:$DF$1806, 0)), "-")</f>
        <v>-</v>
      </c>
      <c r="JT465" s="347" t="str" cm="1">
        <f t="array" ref="JT465">IF($T465 = "Y", INDEX('F6 - Debt Dataset'!BT$6:BT$1806, MATCH($B$6 &amp; $A465, 'F6 - Debt Dataset'!$E$6:$E$1806 &amp; 'F6 - Debt Dataset'!$DF$6:$DF$1806, 0)), "-")</f>
        <v>-</v>
      </c>
      <c r="JV465" s="335" t="str" cm="1">
        <f t="array" ref="JV465">IF($T465 = "Y", INDEX('F6 - Debt Dataset'!CM$6:CM$1806, MATCH($B$6 &amp; $A465, 'F6 - Debt Dataset'!$E$6:$E$1806 &amp; 'F6 - Debt Dataset'!$DF$6:$DF$1806, 0)), "-")</f>
        <v>-</v>
      </c>
      <c r="JW465" s="346" t="str" cm="1">
        <f t="array" ref="JW465">IF($T465 = "Y", INDEX('F6 - Debt Dataset'!CN$6:CN$1806, MATCH($B$6 &amp; $A465, 'F6 - Debt Dataset'!$E$6:$E$1806 &amp; 'F6 - Debt Dataset'!$DF$6:$DF$1806, 0)), "-")</f>
        <v>-</v>
      </c>
      <c r="JX465" s="346" t="str" cm="1">
        <f t="array" ref="JX465">IF($T465 = "Y", INDEX('F6 - Debt Dataset'!CO$6:CO$1806, MATCH($B$6 &amp; $A465, 'F6 - Debt Dataset'!$E$6:$E$1806 &amp; 'F6 - Debt Dataset'!$DF$6:$DF$1806, 0)), "-")</f>
        <v>-</v>
      </c>
      <c r="JY465" s="346" t="str" cm="1">
        <f t="array" ref="JY465">IF($T465 = "Y", INDEX('F6 - Debt Dataset'!CP$6:CP$1806, MATCH($B$6 &amp; $A465, 'F6 - Debt Dataset'!$E$6:$E$1806 &amp; 'F6 - Debt Dataset'!$DF$6:$DF$1806, 0)), "-")</f>
        <v>-</v>
      </c>
      <c r="JZ465" s="346" t="str" cm="1">
        <f t="array" ref="JZ465">IF($T465 = "Y", INDEX('F6 - Debt Dataset'!CQ$6:CQ$1806, MATCH($B$6 &amp; $A465, 'F6 - Debt Dataset'!$E$6:$E$1806 &amp; 'F6 - Debt Dataset'!$DF$6:$DF$1806, 0)), "-")</f>
        <v>-</v>
      </c>
      <c r="KA465" s="346" t="str" cm="1">
        <f t="array" ref="KA465">IF($T465 = "Y", INDEX('F6 - Debt Dataset'!CR$6:CR$1806, MATCH($B$6 &amp; $A465, 'F6 - Debt Dataset'!$E$6:$E$1806 &amp; 'F6 - Debt Dataset'!$DF$6:$DF$1806, 0)), "-")</f>
        <v>-</v>
      </c>
      <c r="KB465" s="346" t="str" cm="1">
        <f t="array" ref="KB465">IF($T465 = "Y", INDEX('F6 - Debt Dataset'!CS$6:CS$1806, MATCH($B$6 &amp; $A465, 'F6 - Debt Dataset'!$E$6:$E$1806 &amp; 'F6 - Debt Dataset'!$DF$6:$DF$1806, 0)), "-")</f>
        <v>-</v>
      </c>
      <c r="KC465" s="346" t="str" cm="1">
        <f t="array" ref="KC465">IF($T465 = "Y", INDEX('F6 - Debt Dataset'!CT$6:CT$1806, MATCH($B$6 &amp; $A465, 'F6 - Debt Dataset'!$E$6:$E$1806 &amp; 'F6 - Debt Dataset'!$DF$6:$DF$1806, 0)), "-")</f>
        <v>-</v>
      </c>
      <c r="KD465" s="346" t="str" cm="1">
        <f t="array" ref="KD465">IF($T465 = "Y", INDEX('F6 - Debt Dataset'!CU$6:CU$1806, MATCH($B$6 &amp; $A465, 'F6 - Debt Dataset'!$E$6:$E$1806 &amp; 'F6 - Debt Dataset'!$DF$6:$DF$1806, 0)), "-")</f>
        <v>-</v>
      </c>
      <c r="KE465" s="346" t="str" cm="1">
        <f t="array" ref="KE465">IF($T465 = "Y", INDEX('F6 - Debt Dataset'!CV$6:CV$1806, MATCH($B$6 &amp; $A465, 'F6 - Debt Dataset'!$E$6:$E$1806 &amp; 'F6 - Debt Dataset'!$DF$6:$DF$1806, 0)), "-")</f>
        <v>-</v>
      </c>
      <c r="KF465" s="346" t="str" cm="1">
        <f t="array" ref="KF465">IF($T465 = "Y", INDEX('F6 - Debt Dataset'!CW$6:CW$1806, MATCH($B$6 &amp; $A465, 'F6 - Debt Dataset'!$E$6:$E$1806 &amp; 'F6 - Debt Dataset'!$DF$6:$DF$1806, 0)), "-")</f>
        <v>-</v>
      </c>
      <c r="KG465" s="346" t="str" cm="1">
        <f t="array" ref="KG465">IF($T465 = "Y", INDEX('F6 - Debt Dataset'!CX$6:CX$1806, MATCH($B$6 &amp; $A465, 'F6 - Debt Dataset'!$E$6:$E$1806 &amp; 'F6 - Debt Dataset'!$DF$6:$DF$1806, 0)), "-")</f>
        <v>-</v>
      </c>
      <c r="KH465" s="346" t="str" cm="1">
        <f t="array" ref="KH465">IF($T465 = "Y", INDEX('F6 - Debt Dataset'!CY$6:CY$1806, MATCH($B$6 &amp; $A465, 'F6 - Debt Dataset'!$E$6:$E$1806 &amp; 'F6 - Debt Dataset'!$DF$6:$DF$1806, 0)), "-")</f>
        <v>-</v>
      </c>
      <c r="KI465" s="346" t="str" cm="1">
        <f t="array" ref="KI465">IF($T465 = "Y", INDEX('F6 - Debt Dataset'!CZ$6:CZ$1806, MATCH($B$6 &amp; $A465, 'F6 - Debt Dataset'!$E$6:$E$1806 &amp; 'F6 - Debt Dataset'!$DF$6:$DF$1806, 0)), "-")</f>
        <v>-</v>
      </c>
      <c r="KJ465" s="346" t="str" cm="1">
        <f t="array" ref="KJ465">IF($T465 = "Y", INDEX('F6 - Debt Dataset'!DA$6:DA$1806, MATCH($B$6 &amp; $A465, 'F6 - Debt Dataset'!$E$6:$E$1806 &amp; 'F6 - Debt Dataset'!$DF$6:$DF$1806, 0)), "-")</f>
        <v>-</v>
      </c>
      <c r="KK465" s="346" t="str" cm="1">
        <f t="array" ref="KK465">IF($T465 = "Y", INDEX('F6 - Debt Dataset'!DB$6:DB$1806, MATCH($B$6 &amp; $A465, 'F6 - Debt Dataset'!$E$6:$E$1806 &amp; 'F6 - Debt Dataset'!$DF$6:$DF$1806, 0)), "-")</f>
        <v>-</v>
      </c>
      <c r="KL465" s="346" t="str" cm="1">
        <f t="array" ref="KL465">IF($T465 = "Y", INDEX('F6 - Debt Dataset'!DC$6:DC$1806, MATCH($B$6 &amp; $A465, 'F6 - Debt Dataset'!$E$6:$E$1806 &amp; 'F6 - Debt Dataset'!$DF$6:$DF$1806, 0)), "-")</f>
        <v>-</v>
      </c>
      <c r="KM465" s="347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93">
        <f t="shared" si="347"/>
        <v>456</v>
      </c>
      <c r="B466" s="393" t="str" cm="1">
        <f t="array" ref="B466">IFERROR(INDEX('F6 - Debt Dataset'!$C$6:$C$1806, MATCH($B$6 &amp; $A466, 'F6 - Debt Dataset'!$E$6:$E$1806 &amp; 'F6 - Debt Dataset'!$DF$6:$DF$1806, 0)), "-")</f>
        <v>-</v>
      </c>
      <c r="C466" s="393" t="str" cm="1">
        <f t="array" ref="C466">IFERROR(INDEX('F6 - Debt Dataset'!$A$6:$A$1806, MATCH($B$6 &amp; $A466, 'F6 - Debt Dataset'!$E$6:$E$1806 &amp; 'F6 - Debt Dataset'!$DF$6:$DF$1806, 0)), "-")</f>
        <v>-</v>
      </c>
      <c r="D466" s="393" t="str" cm="1">
        <f t="array" ref="D466">IFERROR(INDEX('F6 - Debt Dataset'!$B$6:$B$1806, MATCH($B$6 &amp; $A466, 'F6 - Debt Dataset'!$E$6:$E$1806 &amp; 'F6 - Debt Dataset'!$DF$6:$DF$1806, 0)), "-")</f>
        <v>-</v>
      </c>
      <c r="E466" s="393" t="str" cm="1">
        <f t="array" ref="E466">IFERROR(INDEX('F6 - Debt Dataset'!$H$6:$H$1806, MATCH($B$6 &amp; $A466, 'F6 - Debt Dataset'!$E$6:$E$1806 &amp; 'F6 - Debt Dataset'!$DF$6:$DF$1806, 0)), "-")</f>
        <v>-</v>
      </c>
      <c r="F466" s="394" t="str" cm="1">
        <f t="array" ref="F466">IFERROR(INDEX('F6 - Debt Dataset'!$J$6:$J$1806, MATCH($B$6 &amp; $A466, 'F6 - Debt Dataset'!$E$6:$E$1806 &amp; 'F6 - Debt Dataset'!$DF$6:$DF$1806, 0)), "-")</f>
        <v>-</v>
      </c>
      <c r="G466" s="394" t="str" cm="1">
        <f t="array" ref="G466">IFERROR(INDEX('F6 - Debt Dataset'!$K$6:$K$1806, MATCH($B$6 &amp; $A466, 'F6 - Debt Dataset'!$E$6:$E$1806 &amp; 'F6 - Debt Dataset'!$DF$6:$DF$1806, 0)), "-")</f>
        <v>-</v>
      </c>
      <c r="H466" s="394" t="str" cm="1">
        <f t="array" ref="H466">IFERROR(INDEX('F6 - Debt Dataset'!$L$6:$L$1806, MATCH($B$6 &amp; $A466, 'F6 - Debt Dataset'!$E$6:$E$1806 &amp; 'F6 - Debt Dataset'!$DF$6:$DF$1806, 0)), "-")</f>
        <v>-</v>
      </c>
      <c r="I466" s="394" t="str">
        <f t="shared" si="577"/>
        <v>-</v>
      </c>
      <c r="J466" s="393" t="str" cm="1">
        <f t="array" ref="J466">IFERROR(INDEX('F6 - Debt Dataset'!$N$6:$N$1806, MATCH($B$6 &amp; $A466, 'F6 - Debt Dataset'!$E$6:$E$1806 &amp; 'F6 - Debt Dataset'!$DF$6:$DF$1806, 0)), "-")</f>
        <v>-</v>
      </c>
      <c r="K466" s="395" cm="1">
        <f t="array" ref="K466">IFERROR(INDEX('F6 - Debt Dataset'!$S$6:$S$1806, MATCH($B$6 &amp; $A466, 'F6 - Debt Dataset'!$E$6:$E$1806 &amp; 'F6 - Debt Dataset'!$DF$6:$DF$1806, 0)), 0)</f>
        <v>0</v>
      </c>
      <c r="L466" s="1214" cm="1">
        <f t="array" ref="L466">IFERROR(INDEX('F6 - Debt Dataset'!$W$6:$W$1806, MATCH($B$6 &amp; $A466, 'F6 - Debt Dataset'!$E$6:$E$1806 &amp; 'F6 - Debt Dataset'!$DF$6:$DF$1806, 0)), 0)</f>
        <v>0</v>
      </c>
      <c r="M466" s="397" t="str" cm="1">
        <f t="array" ref="M466">IFERROR(INDEX('F6 - Debt Dataset'!$E$6:$E$1806, MATCH($B$6 &amp; $A466, 'F6 - Debt Dataset'!$E$6:$E$1806 &amp; 'F6 - Debt Dataset'!$DF$6:$DF$1806, 0)), "-")</f>
        <v>-</v>
      </c>
      <c r="N466" s="393"/>
      <c r="O466" s="393"/>
      <c r="P466" s="393"/>
      <c r="Q466" s="393"/>
      <c r="R466" s="393" t="str">
        <f t="shared" si="578"/>
        <v>-</v>
      </c>
      <c r="S466" s="393" t="str">
        <f t="shared" si="336"/>
        <v>-</v>
      </c>
      <c r="T466" s="400" t="str" cm="1">
        <f t="array" ref="T466">IFERROR(INDEX('F6 - Debt Dataset'!$AH$6:$AH$1806, MATCH($B$6 &amp; $A466, 'F6 - Debt Dataset'!$E$6:$E$1806 &amp; 'F6 - Debt Dataset'!$DF$6:$DF$1806, 0)), "-")</f>
        <v>-</v>
      </c>
      <c r="U466" s="1261"/>
      <c r="V466" s="338">
        <f t="shared" si="614"/>
        <v>0</v>
      </c>
      <c r="W466" s="338">
        <f t="shared" si="614"/>
        <v>0</v>
      </c>
      <c r="X466" s="338">
        <f t="shared" si="614"/>
        <v>0</v>
      </c>
      <c r="Y466" s="338">
        <f t="shared" si="614"/>
        <v>0</v>
      </c>
      <c r="Z466" s="338">
        <f t="shared" si="614"/>
        <v>0</v>
      </c>
      <c r="AA466" s="338">
        <f t="shared" si="614"/>
        <v>0</v>
      </c>
      <c r="AB466" s="338">
        <f t="shared" si="614"/>
        <v>0</v>
      </c>
      <c r="AC466" s="338">
        <f t="shared" si="614"/>
        <v>0</v>
      </c>
      <c r="AD466" s="338">
        <f t="shared" si="614"/>
        <v>0</v>
      </c>
      <c r="AE466" s="338">
        <f t="shared" si="614"/>
        <v>0</v>
      </c>
      <c r="AF466" s="338">
        <f t="shared" si="614"/>
        <v>0</v>
      </c>
      <c r="AG466" s="338">
        <f t="shared" si="614"/>
        <v>0</v>
      </c>
      <c r="AH466" s="338">
        <f t="shared" si="614"/>
        <v>0</v>
      </c>
      <c r="AI466" s="338">
        <f t="shared" si="614"/>
        <v>0</v>
      </c>
      <c r="AJ466" s="338">
        <f t="shared" si="614"/>
        <v>0</v>
      </c>
      <c r="AK466" s="338">
        <f t="shared" si="614"/>
        <v>0</v>
      </c>
      <c r="AL466" s="338">
        <f t="shared" si="580"/>
        <v>0</v>
      </c>
      <c r="AM466" s="338">
        <f t="shared" si="581"/>
        <v>0</v>
      </c>
      <c r="AN466" s="1262"/>
      <c r="AO466" s="301">
        <f t="shared" si="615"/>
        <v>0</v>
      </c>
      <c r="AP466" s="301">
        <f t="shared" si="615"/>
        <v>0</v>
      </c>
      <c r="AQ466" s="301">
        <f t="shared" si="615"/>
        <v>0</v>
      </c>
      <c r="AR466" s="301">
        <f t="shared" si="615"/>
        <v>0</v>
      </c>
      <c r="AS466" s="301">
        <f t="shared" si="615"/>
        <v>0</v>
      </c>
      <c r="AT466" s="301">
        <f t="shared" si="615"/>
        <v>0</v>
      </c>
      <c r="AU466" s="301">
        <f t="shared" si="615"/>
        <v>0</v>
      </c>
      <c r="AV466" s="301">
        <f t="shared" si="615"/>
        <v>0</v>
      </c>
      <c r="AW466" s="301">
        <f t="shared" si="615"/>
        <v>0</v>
      </c>
      <c r="AX466" s="301">
        <f t="shared" si="615"/>
        <v>0</v>
      </c>
      <c r="AY466" s="301">
        <f t="shared" si="615"/>
        <v>0</v>
      </c>
      <c r="AZ466" s="301">
        <f t="shared" si="615"/>
        <v>0</v>
      </c>
      <c r="BA466" s="301">
        <f t="shared" si="615"/>
        <v>0</v>
      </c>
      <c r="BB466" s="301">
        <f t="shared" si="615"/>
        <v>0</v>
      </c>
      <c r="BC466" s="301">
        <f t="shared" si="615"/>
        <v>0</v>
      </c>
      <c r="BD466" s="301">
        <f t="shared" si="615"/>
        <v>0</v>
      </c>
      <c r="BE466" s="301">
        <f t="shared" si="583"/>
        <v>0</v>
      </c>
      <c r="BF466" s="301">
        <f t="shared" si="584"/>
        <v>0</v>
      </c>
      <c r="BG466" s="339"/>
      <c r="BH466" s="340"/>
      <c r="BI466" s="340"/>
      <c r="BJ466" s="340"/>
      <c r="BK466" s="340"/>
      <c r="BL466" s="340"/>
      <c r="BM466" s="340"/>
      <c r="BN466" s="340"/>
      <c r="BO466" s="340"/>
      <c r="BP466" s="340"/>
      <c r="BQ466" s="340"/>
      <c r="BR466" s="339"/>
      <c r="BS466" s="341">
        <f t="shared" si="616"/>
        <v>0</v>
      </c>
      <c r="BT466" s="341">
        <f t="shared" si="616"/>
        <v>0</v>
      </c>
      <c r="BU466" s="341">
        <f t="shared" si="616"/>
        <v>0</v>
      </c>
      <c r="BV466" s="341">
        <f t="shared" si="616"/>
        <v>0</v>
      </c>
      <c r="BW466" s="341">
        <f t="shared" si="616"/>
        <v>0</v>
      </c>
      <c r="BX466" s="341">
        <f t="shared" si="616"/>
        <v>0</v>
      </c>
      <c r="BY466" s="341">
        <f t="shared" si="616"/>
        <v>0</v>
      </c>
      <c r="BZ466" s="341">
        <f t="shared" si="616"/>
        <v>0</v>
      </c>
      <c r="CA466" s="341">
        <f t="shared" si="616"/>
        <v>0</v>
      </c>
      <c r="CB466" s="341">
        <f t="shared" si="616"/>
        <v>0</v>
      </c>
      <c r="CC466" s="341">
        <f t="shared" si="616"/>
        <v>0</v>
      </c>
      <c r="CD466" s="341">
        <f t="shared" si="616"/>
        <v>0</v>
      </c>
      <c r="CE466" s="341">
        <f t="shared" si="616"/>
        <v>0</v>
      </c>
      <c r="CF466" s="341">
        <f t="shared" si="616"/>
        <v>0</v>
      </c>
      <c r="CG466" s="341">
        <f t="shared" si="616"/>
        <v>0</v>
      </c>
      <c r="CH466" s="341">
        <f t="shared" si="616"/>
        <v>0</v>
      </c>
      <c r="CI466" s="341">
        <f t="shared" si="586"/>
        <v>0</v>
      </c>
      <c r="CJ466" s="1263">
        <f t="shared" si="587"/>
        <v>0</v>
      </c>
      <c r="CK466" s="301">
        <f t="shared" si="617"/>
        <v>0</v>
      </c>
      <c r="CL466" s="301">
        <f t="shared" si="617"/>
        <v>0</v>
      </c>
      <c r="CM466" s="301">
        <f t="shared" si="617"/>
        <v>0</v>
      </c>
      <c r="CN466" s="301">
        <f t="shared" si="617"/>
        <v>0</v>
      </c>
      <c r="CO466" s="301">
        <f t="shared" si="617"/>
        <v>0</v>
      </c>
      <c r="CP466" s="301">
        <f t="shared" si="617"/>
        <v>0</v>
      </c>
      <c r="CQ466" s="301">
        <f t="shared" si="617"/>
        <v>0</v>
      </c>
      <c r="CR466" s="301">
        <f t="shared" si="617"/>
        <v>0</v>
      </c>
      <c r="CS466" s="301">
        <f t="shared" si="617"/>
        <v>0</v>
      </c>
      <c r="CT466" s="301">
        <f t="shared" si="617"/>
        <v>0</v>
      </c>
      <c r="CU466" s="301">
        <f t="shared" si="617"/>
        <v>0</v>
      </c>
      <c r="CV466" s="301">
        <f t="shared" si="617"/>
        <v>0</v>
      </c>
      <c r="CW466" s="301">
        <f t="shared" si="617"/>
        <v>0</v>
      </c>
      <c r="CX466" s="301">
        <f t="shared" si="617"/>
        <v>0</v>
      </c>
      <c r="CY466" s="301">
        <f t="shared" si="617"/>
        <v>0</v>
      </c>
      <c r="CZ466" s="301">
        <f t="shared" si="617"/>
        <v>0</v>
      </c>
      <c r="DA466" s="301">
        <f t="shared" si="589"/>
        <v>0</v>
      </c>
      <c r="DB466" s="342">
        <f t="shared" si="590"/>
        <v>0</v>
      </c>
      <c r="DD466" s="343">
        <f t="shared" si="618"/>
        <v>0</v>
      </c>
      <c r="DE466" s="301">
        <f t="shared" si="618"/>
        <v>0</v>
      </c>
      <c r="DF466" s="301">
        <f t="shared" si="618"/>
        <v>0</v>
      </c>
      <c r="DG466" s="301">
        <f t="shared" si="618"/>
        <v>0</v>
      </c>
      <c r="DH466" s="301">
        <f t="shared" si="618"/>
        <v>0</v>
      </c>
      <c r="DI466" s="301">
        <f t="shared" si="618"/>
        <v>0</v>
      </c>
      <c r="DJ466" s="301">
        <f t="shared" si="618"/>
        <v>0</v>
      </c>
      <c r="DK466" s="301">
        <f t="shared" si="618"/>
        <v>0</v>
      </c>
      <c r="DL466" s="301">
        <f t="shared" si="618"/>
        <v>0</v>
      </c>
      <c r="DM466" s="301">
        <f t="shared" si="618"/>
        <v>0</v>
      </c>
      <c r="DN466" s="301">
        <f t="shared" si="618"/>
        <v>0</v>
      </c>
      <c r="DO466" s="301">
        <f t="shared" si="618"/>
        <v>0</v>
      </c>
      <c r="DP466" s="301">
        <f t="shared" si="618"/>
        <v>0</v>
      </c>
      <c r="DQ466" s="301">
        <f t="shared" si="618"/>
        <v>0</v>
      </c>
      <c r="DR466" s="301">
        <f t="shared" si="618"/>
        <v>0</v>
      </c>
      <c r="DS466" s="301">
        <f t="shared" si="618"/>
        <v>0</v>
      </c>
      <c r="DT466" s="301">
        <f t="shared" si="592"/>
        <v>0</v>
      </c>
      <c r="DU466" s="301">
        <f t="shared" si="593"/>
        <v>0</v>
      </c>
      <c r="DV466" s="343">
        <f t="shared" si="619"/>
        <v>0</v>
      </c>
      <c r="DW466" s="301">
        <f t="shared" si="619"/>
        <v>0</v>
      </c>
      <c r="DX466" s="301">
        <f t="shared" si="619"/>
        <v>0</v>
      </c>
      <c r="DY466" s="301">
        <f t="shared" si="619"/>
        <v>0</v>
      </c>
      <c r="DZ466" s="301">
        <f t="shared" si="619"/>
        <v>0</v>
      </c>
      <c r="EA466" s="301">
        <f t="shared" si="619"/>
        <v>0</v>
      </c>
      <c r="EB466" s="301">
        <f t="shared" si="619"/>
        <v>0</v>
      </c>
      <c r="EC466" s="301">
        <f t="shared" si="619"/>
        <v>0</v>
      </c>
      <c r="ED466" s="301">
        <f t="shared" si="619"/>
        <v>0</v>
      </c>
      <c r="EE466" s="301">
        <f t="shared" si="619"/>
        <v>0</v>
      </c>
      <c r="EF466" s="301">
        <f t="shared" si="619"/>
        <v>0</v>
      </c>
      <c r="EG466" s="301">
        <f t="shared" si="619"/>
        <v>0</v>
      </c>
      <c r="EH466" s="301">
        <f t="shared" si="619"/>
        <v>0</v>
      </c>
      <c r="EI466" s="301">
        <f t="shared" si="619"/>
        <v>0</v>
      </c>
      <c r="EJ466" s="301">
        <f t="shared" si="619"/>
        <v>0</v>
      </c>
      <c r="EK466" s="301">
        <f t="shared" si="619"/>
        <v>0</v>
      </c>
      <c r="EL466" s="301">
        <f t="shared" si="595"/>
        <v>0</v>
      </c>
      <c r="EM466" s="301">
        <f t="shared" si="596"/>
        <v>0</v>
      </c>
      <c r="EN466" s="343">
        <f t="shared" si="620"/>
        <v>0</v>
      </c>
      <c r="EO466" s="301">
        <f t="shared" si="620"/>
        <v>0</v>
      </c>
      <c r="EP466" s="301">
        <f t="shared" si="620"/>
        <v>0</v>
      </c>
      <c r="EQ466" s="301">
        <f t="shared" si="620"/>
        <v>0</v>
      </c>
      <c r="ER466" s="301">
        <f t="shared" si="620"/>
        <v>0</v>
      </c>
      <c r="ES466" s="301">
        <f t="shared" si="620"/>
        <v>0</v>
      </c>
      <c r="ET466" s="301">
        <f t="shared" si="620"/>
        <v>0</v>
      </c>
      <c r="EU466" s="301">
        <f t="shared" si="620"/>
        <v>0</v>
      </c>
      <c r="EV466" s="301">
        <f t="shared" si="620"/>
        <v>0</v>
      </c>
      <c r="EW466" s="301">
        <f t="shared" si="620"/>
        <v>0</v>
      </c>
      <c r="EX466" s="301">
        <f t="shared" si="620"/>
        <v>0</v>
      </c>
      <c r="EY466" s="301">
        <f t="shared" si="620"/>
        <v>0</v>
      </c>
      <c r="EZ466" s="301">
        <f t="shared" si="620"/>
        <v>0</v>
      </c>
      <c r="FA466" s="301">
        <f t="shared" si="620"/>
        <v>0</v>
      </c>
      <c r="FB466" s="301">
        <f t="shared" si="620"/>
        <v>0</v>
      </c>
      <c r="FC466" s="301">
        <f t="shared" si="620"/>
        <v>0</v>
      </c>
      <c r="FD466" s="301">
        <f t="shared" si="598"/>
        <v>0</v>
      </c>
      <c r="FE466" s="342">
        <f t="shared" si="599"/>
        <v>0</v>
      </c>
      <c r="FG466" s="1262"/>
      <c r="FH466" s="344">
        <f t="shared" si="344"/>
        <v>0</v>
      </c>
      <c r="FI466" s="301">
        <f t="shared" si="621"/>
        <v>0</v>
      </c>
      <c r="FJ466" s="301">
        <f t="shared" si="621"/>
        <v>0</v>
      </c>
      <c r="FK466" s="301">
        <f t="shared" si="621"/>
        <v>0</v>
      </c>
      <c r="FL466" s="301">
        <f t="shared" si="621"/>
        <v>0</v>
      </c>
      <c r="FM466" s="301">
        <f t="shared" si="621"/>
        <v>0</v>
      </c>
      <c r="FN466" s="301">
        <f t="shared" si="621"/>
        <v>0</v>
      </c>
      <c r="FO466" s="301">
        <f t="shared" si="621"/>
        <v>0</v>
      </c>
      <c r="FP466" s="301">
        <f t="shared" si="621"/>
        <v>0</v>
      </c>
      <c r="FQ466" s="301">
        <f t="shared" si="621"/>
        <v>0</v>
      </c>
      <c r="FR466" s="301">
        <f t="shared" si="621"/>
        <v>0</v>
      </c>
      <c r="FS466" s="301">
        <f t="shared" si="621"/>
        <v>0</v>
      </c>
      <c r="FT466" s="301">
        <f t="shared" si="621"/>
        <v>0</v>
      </c>
      <c r="FU466" s="301">
        <f t="shared" si="621"/>
        <v>0</v>
      </c>
      <c r="FV466" s="301">
        <f t="shared" si="621"/>
        <v>0</v>
      </c>
      <c r="FW466" s="301">
        <f t="shared" si="621"/>
        <v>0</v>
      </c>
      <c r="FX466" s="301">
        <f t="shared" si="621"/>
        <v>0</v>
      </c>
      <c r="FY466" s="342">
        <f t="shared" si="601"/>
        <v>0</v>
      </c>
      <c r="GA466" s="1262"/>
      <c r="GB466" s="301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301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301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301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301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301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301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301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301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301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301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301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301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301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301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301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301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42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62"/>
      <c r="GV466" s="301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301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301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301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301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301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301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301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301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301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301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301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301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301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301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301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301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42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62"/>
      <c r="HP466" s="1264">
        <f t="shared" si="622"/>
        <v>0</v>
      </c>
      <c r="HQ466" s="1264">
        <f t="shared" si="622"/>
        <v>0</v>
      </c>
      <c r="HR466" s="1264">
        <f t="shared" si="622"/>
        <v>0</v>
      </c>
      <c r="HS466" s="1264">
        <f t="shared" si="622"/>
        <v>0</v>
      </c>
      <c r="HT466" s="1264">
        <f t="shared" si="622"/>
        <v>0</v>
      </c>
      <c r="HU466" s="1264">
        <f t="shared" si="622"/>
        <v>0</v>
      </c>
      <c r="HV466" s="1264">
        <f t="shared" si="622"/>
        <v>0</v>
      </c>
      <c r="HW466" s="1264">
        <f t="shared" si="622"/>
        <v>0</v>
      </c>
      <c r="HX466" s="1264">
        <f t="shared" si="622"/>
        <v>0</v>
      </c>
      <c r="HY466" s="1264">
        <f t="shared" si="622"/>
        <v>0</v>
      </c>
      <c r="HZ466" s="1264">
        <f t="shared" si="622"/>
        <v>0</v>
      </c>
      <c r="IA466" s="1264">
        <f t="shared" si="622"/>
        <v>0</v>
      </c>
      <c r="IB466" s="1264">
        <f t="shared" si="622"/>
        <v>0</v>
      </c>
      <c r="IC466" s="1264">
        <f t="shared" si="622"/>
        <v>0</v>
      </c>
      <c r="ID466" s="1264">
        <f t="shared" si="622"/>
        <v>0</v>
      </c>
      <c r="IE466" s="1264">
        <f t="shared" si="622"/>
        <v>0</v>
      </c>
      <c r="IF466" s="1264">
        <f t="shared" si="603"/>
        <v>0</v>
      </c>
      <c r="IG466" s="1265">
        <f t="shared" si="604"/>
        <v>0</v>
      </c>
      <c r="II466" s="348"/>
      <c r="IJ466" s="301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301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301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301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301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301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301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301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301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301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301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301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301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301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301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301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301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42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35" t="str" cm="1">
        <f t="array" ref="JC466">IF($T466 = "Y", INDEX('F6 - Debt Dataset'!BC$6:BC$1806, MATCH($B$6 &amp; $A466, 'F6 - Debt Dataset'!$E$6:$E$1806 &amp; 'F6 - Debt Dataset'!$DF$6:$DF$1806, 0)), "-")</f>
        <v>-</v>
      </c>
      <c r="JD466" s="346" t="str" cm="1">
        <f t="array" ref="JD466">IF($T466 = "Y", INDEX('F6 - Debt Dataset'!BD$6:BD$1806, MATCH($B$6 &amp; $A466, 'F6 - Debt Dataset'!$E$6:$E$1806 &amp; 'F6 - Debt Dataset'!$DF$6:$DF$1806, 0)), "-")</f>
        <v>-</v>
      </c>
      <c r="JE466" s="346" t="str" cm="1">
        <f t="array" ref="JE466">IF($T466 = "Y", INDEX('F6 - Debt Dataset'!BE$6:BE$1806, MATCH($B$6 &amp; $A466, 'F6 - Debt Dataset'!$E$6:$E$1806 &amp; 'F6 - Debt Dataset'!$DF$6:$DF$1806, 0)), "-")</f>
        <v>-</v>
      </c>
      <c r="JF466" s="346" t="str" cm="1">
        <f t="array" ref="JF466">IF($T466 = "Y", INDEX('F6 - Debt Dataset'!BF$6:BF$1806, MATCH($B$6 &amp; $A466, 'F6 - Debt Dataset'!$E$6:$E$1806 &amp; 'F6 - Debt Dataset'!$DF$6:$DF$1806, 0)), "-")</f>
        <v>-</v>
      </c>
      <c r="JG466" s="346" t="str" cm="1">
        <f t="array" ref="JG466">IF($T466 = "Y", INDEX('F6 - Debt Dataset'!BG$6:BG$1806, MATCH($B$6 &amp; $A466, 'F6 - Debt Dataset'!$E$6:$E$1806 &amp; 'F6 - Debt Dataset'!$DF$6:$DF$1806, 0)), "-")</f>
        <v>-</v>
      </c>
      <c r="JH466" s="346" t="str" cm="1">
        <f t="array" ref="JH466">IF($T466 = "Y", INDEX('F6 - Debt Dataset'!BH$6:BH$1806, MATCH($B$6 &amp; $A466, 'F6 - Debt Dataset'!$E$6:$E$1806 &amp; 'F6 - Debt Dataset'!$DF$6:$DF$1806, 0)), "-")</f>
        <v>-</v>
      </c>
      <c r="JI466" s="346" t="str" cm="1">
        <f t="array" ref="JI466">IF($T466 = "Y", INDEX('F6 - Debt Dataset'!BI$6:BI$1806, MATCH($B$6 &amp; $A466, 'F6 - Debt Dataset'!$E$6:$E$1806 &amp; 'F6 - Debt Dataset'!$DF$6:$DF$1806, 0)), "-")</f>
        <v>-</v>
      </c>
      <c r="JJ466" s="346" t="str" cm="1">
        <f t="array" ref="JJ466">IF($T466 = "Y", INDEX('F6 - Debt Dataset'!BJ$6:BJ$1806, MATCH($B$6 &amp; $A466, 'F6 - Debt Dataset'!$E$6:$E$1806 &amp; 'F6 - Debt Dataset'!$DF$6:$DF$1806, 0)), "-")</f>
        <v>-</v>
      </c>
      <c r="JK466" s="346" t="str" cm="1">
        <f t="array" ref="JK466">IF($T466 = "Y", INDEX('F6 - Debt Dataset'!BK$6:BK$1806, MATCH($B$6 &amp; $A466, 'F6 - Debt Dataset'!$E$6:$E$1806 &amp; 'F6 - Debt Dataset'!$DF$6:$DF$1806, 0)), "-")</f>
        <v>-</v>
      </c>
      <c r="JL466" s="346" t="str" cm="1">
        <f t="array" ref="JL466">IF($T466 = "Y", INDEX('F6 - Debt Dataset'!BL$6:BL$1806, MATCH($B$6 &amp; $A466, 'F6 - Debt Dataset'!$E$6:$E$1806 &amp; 'F6 - Debt Dataset'!$DF$6:$DF$1806, 0)), "-")</f>
        <v>-</v>
      </c>
      <c r="JM466" s="346" t="str" cm="1">
        <f t="array" ref="JM466">IF($T466 = "Y", INDEX('F6 - Debt Dataset'!BM$6:BM$1806, MATCH($B$6 &amp; $A466, 'F6 - Debt Dataset'!$E$6:$E$1806 &amp; 'F6 - Debt Dataset'!$DF$6:$DF$1806, 0)), "-")</f>
        <v>-</v>
      </c>
      <c r="JN466" s="346" t="str" cm="1">
        <f t="array" ref="JN466">IF($T466 = "Y", INDEX('F6 - Debt Dataset'!BN$6:BN$1806, MATCH($B$6 &amp; $A466, 'F6 - Debt Dataset'!$E$6:$E$1806 &amp; 'F6 - Debt Dataset'!$DF$6:$DF$1806, 0)), "-")</f>
        <v>-</v>
      </c>
      <c r="JO466" s="346" t="str" cm="1">
        <f t="array" ref="JO466">IF($T466 = "Y", INDEX('F6 - Debt Dataset'!BO$6:BO$1806, MATCH($B$6 &amp; $A466, 'F6 - Debt Dataset'!$E$6:$E$1806 &amp; 'F6 - Debt Dataset'!$DF$6:$DF$1806, 0)), "-")</f>
        <v>-</v>
      </c>
      <c r="JP466" s="346" t="str" cm="1">
        <f t="array" ref="JP466">IF($T466 = "Y", INDEX('F6 - Debt Dataset'!BP$6:BP$1806, MATCH($B$6 &amp; $A466, 'F6 - Debt Dataset'!$E$6:$E$1806 &amp; 'F6 - Debt Dataset'!$DF$6:$DF$1806, 0)), "-")</f>
        <v>-</v>
      </c>
      <c r="JQ466" s="346" t="str" cm="1">
        <f t="array" ref="JQ466">IF($T466 = "Y", INDEX('F6 - Debt Dataset'!BQ$6:BQ$1806, MATCH($B$6 &amp; $A466, 'F6 - Debt Dataset'!$E$6:$E$1806 &amp; 'F6 - Debt Dataset'!$DF$6:$DF$1806, 0)), "-")</f>
        <v>-</v>
      </c>
      <c r="JR466" s="346" t="str" cm="1">
        <f t="array" ref="JR466">IF($T466 = "Y", INDEX('F6 - Debt Dataset'!BR$6:BR$1806, MATCH($B$6 &amp; $A466, 'F6 - Debt Dataset'!$E$6:$E$1806 &amp; 'F6 - Debt Dataset'!$DF$6:$DF$1806, 0)), "-")</f>
        <v>-</v>
      </c>
      <c r="JS466" s="346" t="str" cm="1">
        <f t="array" ref="JS466">IF($T466 = "Y", INDEX('F6 - Debt Dataset'!BS$6:BS$1806, MATCH($B$6 &amp; $A466, 'F6 - Debt Dataset'!$E$6:$E$1806 &amp; 'F6 - Debt Dataset'!$DF$6:$DF$1806, 0)), "-")</f>
        <v>-</v>
      </c>
      <c r="JT466" s="347" t="str" cm="1">
        <f t="array" ref="JT466">IF($T466 = "Y", INDEX('F6 - Debt Dataset'!BT$6:BT$1806, MATCH($B$6 &amp; $A466, 'F6 - Debt Dataset'!$E$6:$E$1806 &amp; 'F6 - Debt Dataset'!$DF$6:$DF$1806, 0)), "-")</f>
        <v>-</v>
      </c>
      <c r="JV466" s="335" t="str" cm="1">
        <f t="array" ref="JV466">IF($T466 = "Y", INDEX('F6 - Debt Dataset'!CM$6:CM$1806, MATCH($B$6 &amp; $A466, 'F6 - Debt Dataset'!$E$6:$E$1806 &amp; 'F6 - Debt Dataset'!$DF$6:$DF$1806, 0)), "-")</f>
        <v>-</v>
      </c>
      <c r="JW466" s="346" t="str" cm="1">
        <f t="array" ref="JW466">IF($T466 = "Y", INDEX('F6 - Debt Dataset'!CN$6:CN$1806, MATCH($B$6 &amp; $A466, 'F6 - Debt Dataset'!$E$6:$E$1806 &amp; 'F6 - Debt Dataset'!$DF$6:$DF$1806, 0)), "-")</f>
        <v>-</v>
      </c>
      <c r="JX466" s="346" t="str" cm="1">
        <f t="array" ref="JX466">IF($T466 = "Y", INDEX('F6 - Debt Dataset'!CO$6:CO$1806, MATCH($B$6 &amp; $A466, 'F6 - Debt Dataset'!$E$6:$E$1806 &amp; 'F6 - Debt Dataset'!$DF$6:$DF$1806, 0)), "-")</f>
        <v>-</v>
      </c>
      <c r="JY466" s="346" t="str" cm="1">
        <f t="array" ref="JY466">IF($T466 = "Y", INDEX('F6 - Debt Dataset'!CP$6:CP$1806, MATCH($B$6 &amp; $A466, 'F6 - Debt Dataset'!$E$6:$E$1806 &amp; 'F6 - Debt Dataset'!$DF$6:$DF$1806, 0)), "-")</f>
        <v>-</v>
      </c>
      <c r="JZ466" s="346" t="str" cm="1">
        <f t="array" ref="JZ466">IF($T466 = "Y", INDEX('F6 - Debt Dataset'!CQ$6:CQ$1806, MATCH($B$6 &amp; $A466, 'F6 - Debt Dataset'!$E$6:$E$1806 &amp; 'F6 - Debt Dataset'!$DF$6:$DF$1806, 0)), "-")</f>
        <v>-</v>
      </c>
      <c r="KA466" s="346" t="str" cm="1">
        <f t="array" ref="KA466">IF($T466 = "Y", INDEX('F6 - Debt Dataset'!CR$6:CR$1806, MATCH($B$6 &amp; $A466, 'F6 - Debt Dataset'!$E$6:$E$1806 &amp; 'F6 - Debt Dataset'!$DF$6:$DF$1806, 0)), "-")</f>
        <v>-</v>
      </c>
      <c r="KB466" s="346" t="str" cm="1">
        <f t="array" ref="KB466">IF($T466 = "Y", INDEX('F6 - Debt Dataset'!CS$6:CS$1806, MATCH($B$6 &amp; $A466, 'F6 - Debt Dataset'!$E$6:$E$1806 &amp; 'F6 - Debt Dataset'!$DF$6:$DF$1806, 0)), "-")</f>
        <v>-</v>
      </c>
      <c r="KC466" s="346" t="str" cm="1">
        <f t="array" ref="KC466">IF($T466 = "Y", INDEX('F6 - Debt Dataset'!CT$6:CT$1806, MATCH($B$6 &amp; $A466, 'F6 - Debt Dataset'!$E$6:$E$1806 &amp; 'F6 - Debt Dataset'!$DF$6:$DF$1806, 0)), "-")</f>
        <v>-</v>
      </c>
      <c r="KD466" s="346" t="str" cm="1">
        <f t="array" ref="KD466">IF($T466 = "Y", INDEX('F6 - Debt Dataset'!CU$6:CU$1806, MATCH($B$6 &amp; $A466, 'F6 - Debt Dataset'!$E$6:$E$1806 &amp; 'F6 - Debt Dataset'!$DF$6:$DF$1806, 0)), "-")</f>
        <v>-</v>
      </c>
      <c r="KE466" s="346" t="str" cm="1">
        <f t="array" ref="KE466">IF($T466 = "Y", INDEX('F6 - Debt Dataset'!CV$6:CV$1806, MATCH($B$6 &amp; $A466, 'F6 - Debt Dataset'!$E$6:$E$1806 &amp; 'F6 - Debt Dataset'!$DF$6:$DF$1806, 0)), "-")</f>
        <v>-</v>
      </c>
      <c r="KF466" s="346" t="str" cm="1">
        <f t="array" ref="KF466">IF($T466 = "Y", INDEX('F6 - Debt Dataset'!CW$6:CW$1806, MATCH($B$6 &amp; $A466, 'F6 - Debt Dataset'!$E$6:$E$1806 &amp; 'F6 - Debt Dataset'!$DF$6:$DF$1806, 0)), "-")</f>
        <v>-</v>
      </c>
      <c r="KG466" s="346" t="str" cm="1">
        <f t="array" ref="KG466">IF($T466 = "Y", INDEX('F6 - Debt Dataset'!CX$6:CX$1806, MATCH($B$6 &amp; $A466, 'F6 - Debt Dataset'!$E$6:$E$1806 &amp; 'F6 - Debt Dataset'!$DF$6:$DF$1806, 0)), "-")</f>
        <v>-</v>
      </c>
      <c r="KH466" s="346" t="str" cm="1">
        <f t="array" ref="KH466">IF($T466 = "Y", INDEX('F6 - Debt Dataset'!CY$6:CY$1806, MATCH($B$6 &amp; $A466, 'F6 - Debt Dataset'!$E$6:$E$1806 &amp; 'F6 - Debt Dataset'!$DF$6:$DF$1806, 0)), "-")</f>
        <v>-</v>
      </c>
      <c r="KI466" s="346" t="str" cm="1">
        <f t="array" ref="KI466">IF($T466 = "Y", INDEX('F6 - Debt Dataset'!CZ$6:CZ$1806, MATCH($B$6 &amp; $A466, 'F6 - Debt Dataset'!$E$6:$E$1806 &amp; 'F6 - Debt Dataset'!$DF$6:$DF$1806, 0)), "-")</f>
        <v>-</v>
      </c>
      <c r="KJ466" s="346" t="str" cm="1">
        <f t="array" ref="KJ466">IF($T466 = "Y", INDEX('F6 - Debt Dataset'!DA$6:DA$1806, MATCH($B$6 &amp; $A466, 'F6 - Debt Dataset'!$E$6:$E$1806 &amp; 'F6 - Debt Dataset'!$DF$6:$DF$1806, 0)), "-")</f>
        <v>-</v>
      </c>
      <c r="KK466" s="346" t="str" cm="1">
        <f t="array" ref="KK466">IF($T466 = "Y", INDEX('F6 - Debt Dataset'!DB$6:DB$1806, MATCH($B$6 &amp; $A466, 'F6 - Debt Dataset'!$E$6:$E$1806 &amp; 'F6 - Debt Dataset'!$DF$6:$DF$1806, 0)), "-")</f>
        <v>-</v>
      </c>
      <c r="KL466" s="346" t="str" cm="1">
        <f t="array" ref="KL466">IF($T466 = "Y", INDEX('F6 - Debt Dataset'!DC$6:DC$1806, MATCH($B$6 &amp; $A466, 'F6 - Debt Dataset'!$E$6:$E$1806 &amp; 'F6 - Debt Dataset'!$DF$6:$DF$1806, 0)), "-")</f>
        <v>-</v>
      </c>
      <c r="KM466" s="347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93">
        <f t="shared" si="347"/>
        <v>457</v>
      </c>
      <c r="B467" s="393" t="str" cm="1">
        <f t="array" ref="B467">IFERROR(INDEX('F6 - Debt Dataset'!$C$6:$C$1806, MATCH($B$6 &amp; $A467, 'F6 - Debt Dataset'!$E$6:$E$1806 &amp; 'F6 - Debt Dataset'!$DF$6:$DF$1806, 0)), "-")</f>
        <v>-</v>
      </c>
      <c r="C467" s="393" t="str" cm="1">
        <f t="array" ref="C467">IFERROR(INDEX('F6 - Debt Dataset'!$A$6:$A$1806, MATCH($B$6 &amp; $A467, 'F6 - Debt Dataset'!$E$6:$E$1806 &amp; 'F6 - Debt Dataset'!$DF$6:$DF$1806, 0)), "-")</f>
        <v>-</v>
      </c>
      <c r="D467" s="393" t="str" cm="1">
        <f t="array" ref="D467">IFERROR(INDEX('F6 - Debt Dataset'!$B$6:$B$1806, MATCH($B$6 &amp; $A467, 'F6 - Debt Dataset'!$E$6:$E$1806 &amp; 'F6 - Debt Dataset'!$DF$6:$DF$1806, 0)), "-")</f>
        <v>-</v>
      </c>
      <c r="E467" s="393" t="str" cm="1">
        <f t="array" ref="E467">IFERROR(INDEX('F6 - Debt Dataset'!$H$6:$H$1806, MATCH($B$6 &amp; $A467, 'F6 - Debt Dataset'!$E$6:$E$1806 &amp; 'F6 - Debt Dataset'!$DF$6:$DF$1806, 0)), "-")</f>
        <v>-</v>
      </c>
      <c r="F467" s="394" t="str" cm="1">
        <f t="array" ref="F467">IFERROR(INDEX('F6 - Debt Dataset'!$J$6:$J$1806, MATCH($B$6 &amp; $A467, 'F6 - Debt Dataset'!$E$6:$E$1806 &amp; 'F6 - Debt Dataset'!$DF$6:$DF$1806, 0)), "-")</f>
        <v>-</v>
      </c>
      <c r="G467" s="394" t="str" cm="1">
        <f t="array" ref="G467">IFERROR(INDEX('F6 - Debt Dataset'!$K$6:$K$1806, MATCH($B$6 &amp; $A467, 'F6 - Debt Dataset'!$E$6:$E$1806 &amp; 'F6 - Debt Dataset'!$DF$6:$DF$1806, 0)), "-")</f>
        <v>-</v>
      </c>
      <c r="H467" s="394" t="str" cm="1">
        <f t="array" ref="H467">IFERROR(INDEX('F6 - Debt Dataset'!$L$6:$L$1806, MATCH($B$6 &amp; $A467, 'F6 - Debt Dataset'!$E$6:$E$1806 &amp; 'F6 - Debt Dataset'!$DF$6:$DF$1806, 0)), "-")</f>
        <v>-</v>
      </c>
      <c r="I467" s="394" t="str">
        <f t="shared" si="577"/>
        <v>-</v>
      </c>
      <c r="J467" s="393" t="str" cm="1">
        <f t="array" ref="J467">IFERROR(INDEX('F6 - Debt Dataset'!$N$6:$N$1806, MATCH($B$6 &amp; $A467, 'F6 - Debt Dataset'!$E$6:$E$1806 &amp; 'F6 - Debt Dataset'!$DF$6:$DF$1806, 0)), "-")</f>
        <v>-</v>
      </c>
      <c r="K467" s="395" cm="1">
        <f t="array" ref="K467">IFERROR(INDEX('F6 - Debt Dataset'!$S$6:$S$1806, MATCH($B$6 &amp; $A467, 'F6 - Debt Dataset'!$E$6:$E$1806 &amp; 'F6 - Debt Dataset'!$DF$6:$DF$1806, 0)), 0)</f>
        <v>0</v>
      </c>
      <c r="L467" s="1214" cm="1">
        <f t="array" ref="L467">IFERROR(INDEX('F6 - Debt Dataset'!$W$6:$W$1806, MATCH($B$6 &amp; $A467, 'F6 - Debt Dataset'!$E$6:$E$1806 &amp; 'F6 - Debt Dataset'!$DF$6:$DF$1806, 0)), 0)</f>
        <v>0</v>
      </c>
      <c r="M467" s="397" t="str" cm="1">
        <f t="array" ref="M467">IFERROR(INDEX('F6 - Debt Dataset'!$E$6:$E$1806, MATCH($B$6 &amp; $A467, 'F6 - Debt Dataset'!$E$6:$E$1806 &amp; 'F6 - Debt Dataset'!$DF$6:$DF$1806, 0)), "-")</f>
        <v>-</v>
      </c>
      <c r="N467" s="393"/>
      <c r="O467" s="393"/>
      <c r="P467" s="393"/>
      <c r="Q467" s="393"/>
      <c r="R467" s="393" t="str">
        <f t="shared" si="578"/>
        <v>-</v>
      </c>
      <c r="S467" s="393" t="str">
        <f t="shared" si="336"/>
        <v>-</v>
      </c>
      <c r="T467" s="400" t="str" cm="1">
        <f t="array" ref="T467">IFERROR(INDEX('F6 - Debt Dataset'!$AH$6:$AH$1806, MATCH($B$6 &amp; $A467, 'F6 - Debt Dataset'!$E$6:$E$1806 &amp; 'F6 - Debt Dataset'!$DF$6:$DF$1806, 0)), "-")</f>
        <v>-</v>
      </c>
      <c r="U467" s="1261"/>
      <c r="V467" s="338">
        <f t="shared" si="614"/>
        <v>0</v>
      </c>
      <c r="W467" s="338">
        <f t="shared" si="614"/>
        <v>0</v>
      </c>
      <c r="X467" s="338">
        <f t="shared" si="614"/>
        <v>0</v>
      </c>
      <c r="Y467" s="338">
        <f t="shared" si="614"/>
        <v>0</v>
      </c>
      <c r="Z467" s="338">
        <f t="shared" si="614"/>
        <v>0</v>
      </c>
      <c r="AA467" s="338">
        <f t="shared" si="614"/>
        <v>0</v>
      </c>
      <c r="AB467" s="338">
        <f t="shared" si="614"/>
        <v>0</v>
      </c>
      <c r="AC467" s="338">
        <f t="shared" si="614"/>
        <v>0</v>
      </c>
      <c r="AD467" s="338">
        <f t="shared" si="614"/>
        <v>0</v>
      </c>
      <c r="AE467" s="338">
        <f t="shared" si="614"/>
        <v>0</v>
      </c>
      <c r="AF467" s="338">
        <f t="shared" si="614"/>
        <v>0</v>
      </c>
      <c r="AG467" s="338">
        <f t="shared" si="614"/>
        <v>0</v>
      </c>
      <c r="AH467" s="338">
        <f t="shared" si="614"/>
        <v>0</v>
      </c>
      <c r="AI467" s="338">
        <f t="shared" si="614"/>
        <v>0</v>
      </c>
      <c r="AJ467" s="338">
        <f t="shared" si="614"/>
        <v>0</v>
      </c>
      <c r="AK467" s="338">
        <f t="shared" si="614"/>
        <v>0</v>
      </c>
      <c r="AL467" s="338">
        <f t="shared" si="580"/>
        <v>0</v>
      </c>
      <c r="AM467" s="338">
        <f t="shared" si="581"/>
        <v>0</v>
      </c>
      <c r="AN467" s="1262"/>
      <c r="AO467" s="301">
        <f t="shared" si="615"/>
        <v>0</v>
      </c>
      <c r="AP467" s="301">
        <f t="shared" si="615"/>
        <v>0</v>
      </c>
      <c r="AQ467" s="301">
        <f t="shared" si="615"/>
        <v>0</v>
      </c>
      <c r="AR467" s="301">
        <f t="shared" si="615"/>
        <v>0</v>
      </c>
      <c r="AS467" s="301">
        <f t="shared" si="615"/>
        <v>0</v>
      </c>
      <c r="AT467" s="301">
        <f t="shared" si="615"/>
        <v>0</v>
      </c>
      <c r="AU467" s="301">
        <f t="shared" si="615"/>
        <v>0</v>
      </c>
      <c r="AV467" s="301">
        <f t="shared" si="615"/>
        <v>0</v>
      </c>
      <c r="AW467" s="301">
        <f t="shared" si="615"/>
        <v>0</v>
      </c>
      <c r="AX467" s="301">
        <f t="shared" si="615"/>
        <v>0</v>
      </c>
      <c r="AY467" s="301">
        <f t="shared" si="615"/>
        <v>0</v>
      </c>
      <c r="AZ467" s="301">
        <f t="shared" si="615"/>
        <v>0</v>
      </c>
      <c r="BA467" s="301">
        <f t="shared" si="615"/>
        <v>0</v>
      </c>
      <c r="BB467" s="301">
        <f t="shared" si="615"/>
        <v>0</v>
      </c>
      <c r="BC467" s="301">
        <f t="shared" si="615"/>
        <v>0</v>
      </c>
      <c r="BD467" s="301">
        <f t="shared" si="615"/>
        <v>0</v>
      </c>
      <c r="BE467" s="301">
        <f t="shared" si="583"/>
        <v>0</v>
      </c>
      <c r="BF467" s="301">
        <f t="shared" si="584"/>
        <v>0</v>
      </c>
      <c r="BG467" s="339"/>
      <c r="BH467" s="340"/>
      <c r="BI467" s="340"/>
      <c r="BJ467" s="340"/>
      <c r="BK467" s="340"/>
      <c r="BL467" s="340"/>
      <c r="BM467" s="340"/>
      <c r="BN467" s="340"/>
      <c r="BO467" s="340"/>
      <c r="BP467" s="340"/>
      <c r="BQ467" s="340"/>
      <c r="BR467" s="339"/>
      <c r="BS467" s="341">
        <f t="shared" si="616"/>
        <v>0</v>
      </c>
      <c r="BT467" s="341">
        <f t="shared" si="616"/>
        <v>0</v>
      </c>
      <c r="BU467" s="341">
        <f t="shared" si="616"/>
        <v>0</v>
      </c>
      <c r="BV467" s="341">
        <f t="shared" si="616"/>
        <v>0</v>
      </c>
      <c r="BW467" s="341">
        <f t="shared" si="616"/>
        <v>0</v>
      </c>
      <c r="BX467" s="341">
        <f t="shared" si="616"/>
        <v>0</v>
      </c>
      <c r="BY467" s="341">
        <f t="shared" si="616"/>
        <v>0</v>
      </c>
      <c r="BZ467" s="341">
        <f t="shared" si="616"/>
        <v>0</v>
      </c>
      <c r="CA467" s="341">
        <f t="shared" si="616"/>
        <v>0</v>
      </c>
      <c r="CB467" s="341">
        <f t="shared" si="616"/>
        <v>0</v>
      </c>
      <c r="CC467" s="341">
        <f t="shared" si="616"/>
        <v>0</v>
      </c>
      <c r="CD467" s="341">
        <f t="shared" si="616"/>
        <v>0</v>
      </c>
      <c r="CE467" s="341">
        <f t="shared" si="616"/>
        <v>0</v>
      </c>
      <c r="CF467" s="341">
        <f t="shared" si="616"/>
        <v>0</v>
      </c>
      <c r="CG467" s="341">
        <f t="shared" si="616"/>
        <v>0</v>
      </c>
      <c r="CH467" s="341">
        <f t="shared" si="616"/>
        <v>0</v>
      </c>
      <c r="CI467" s="341">
        <f t="shared" si="586"/>
        <v>0</v>
      </c>
      <c r="CJ467" s="1263">
        <f t="shared" si="587"/>
        <v>0</v>
      </c>
      <c r="CK467" s="301">
        <f t="shared" si="617"/>
        <v>0</v>
      </c>
      <c r="CL467" s="301">
        <f t="shared" si="617"/>
        <v>0</v>
      </c>
      <c r="CM467" s="301">
        <f t="shared" si="617"/>
        <v>0</v>
      </c>
      <c r="CN467" s="301">
        <f t="shared" si="617"/>
        <v>0</v>
      </c>
      <c r="CO467" s="301">
        <f t="shared" si="617"/>
        <v>0</v>
      </c>
      <c r="CP467" s="301">
        <f t="shared" si="617"/>
        <v>0</v>
      </c>
      <c r="CQ467" s="301">
        <f t="shared" si="617"/>
        <v>0</v>
      </c>
      <c r="CR467" s="301">
        <f t="shared" si="617"/>
        <v>0</v>
      </c>
      <c r="CS467" s="301">
        <f t="shared" si="617"/>
        <v>0</v>
      </c>
      <c r="CT467" s="301">
        <f t="shared" si="617"/>
        <v>0</v>
      </c>
      <c r="CU467" s="301">
        <f t="shared" si="617"/>
        <v>0</v>
      </c>
      <c r="CV467" s="301">
        <f t="shared" si="617"/>
        <v>0</v>
      </c>
      <c r="CW467" s="301">
        <f t="shared" si="617"/>
        <v>0</v>
      </c>
      <c r="CX467" s="301">
        <f t="shared" si="617"/>
        <v>0</v>
      </c>
      <c r="CY467" s="301">
        <f t="shared" si="617"/>
        <v>0</v>
      </c>
      <c r="CZ467" s="301">
        <f t="shared" si="617"/>
        <v>0</v>
      </c>
      <c r="DA467" s="301">
        <f t="shared" si="589"/>
        <v>0</v>
      </c>
      <c r="DB467" s="342">
        <f t="shared" si="590"/>
        <v>0</v>
      </c>
      <c r="DD467" s="343">
        <f t="shared" si="618"/>
        <v>0</v>
      </c>
      <c r="DE467" s="301">
        <f t="shared" si="618"/>
        <v>0</v>
      </c>
      <c r="DF467" s="301">
        <f t="shared" si="618"/>
        <v>0</v>
      </c>
      <c r="DG467" s="301">
        <f t="shared" si="618"/>
        <v>0</v>
      </c>
      <c r="DH467" s="301">
        <f t="shared" si="618"/>
        <v>0</v>
      </c>
      <c r="DI467" s="301">
        <f t="shared" si="618"/>
        <v>0</v>
      </c>
      <c r="DJ467" s="301">
        <f t="shared" si="618"/>
        <v>0</v>
      </c>
      <c r="DK467" s="301">
        <f t="shared" si="618"/>
        <v>0</v>
      </c>
      <c r="DL467" s="301">
        <f t="shared" si="618"/>
        <v>0</v>
      </c>
      <c r="DM467" s="301">
        <f t="shared" si="618"/>
        <v>0</v>
      </c>
      <c r="DN467" s="301">
        <f t="shared" si="618"/>
        <v>0</v>
      </c>
      <c r="DO467" s="301">
        <f t="shared" si="618"/>
        <v>0</v>
      </c>
      <c r="DP467" s="301">
        <f t="shared" si="618"/>
        <v>0</v>
      </c>
      <c r="DQ467" s="301">
        <f t="shared" si="618"/>
        <v>0</v>
      </c>
      <c r="DR467" s="301">
        <f t="shared" si="618"/>
        <v>0</v>
      </c>
      <c r="DS467" s="301">
        <f t="shared" si="618"/>
        <v>0</v>
      </c>
      <c r="DT467" s="301">
        <f t="shared" si="592"/>
        <v>0</v>
      </c>
      <c r="DU467" s="301">
        <f t="shared" si="593"/>
        <v>0</v>
      </c>
      <c r="DV467" s="343">
        <f t="shared" si="619"/>
        <v>0</v>
      </c>
      <c r="DW467" s="301">
        <f t="shared" si="619"/>
        <v>0</v>
      </c>
      <c r="DX467" s="301">
        <f t="shared" si="619"/>
        <v>0</v>
      </c>
      <c r="DY467" s="301">
        <f t="shared" si="619"/>
        <v>0</v>
      </c>
      <c r="DZ467" s="301">
        <f t="shared" si="619"/>
        <v>0</v>
      </c>
      <c r="EA467" s="301">
        <f t="shared" si="619"/>
        <v>0</v>
      </c>
      <c r="EB467" s="301">
        <f t="shared" si="619"/>
        <v>0</v>
      </c>
      <c r="EC467" s="301">
        <f t="shared" si="619"/>
        <v>0</v>
      </c>
      <c r="ED467" s="301">
        <f t="shared" si="619"/>
        <v>0</v>
      </c>
      <c r="EE467" s="301">
        <f t="shared" si="619"/>
        <v>0</v>
      </c>
      <c r="EF467" s="301">
        <f t="shared" si="619"/>
        <v>0</v>
      </c>
      <c r="EG467" s="301">
        <f t="shared" si="619"/>
        <v>0</v>
      </c>
      <c r="EH467" s="301">
        <f t="shared" si="619"/>
        <v>0</v>
      </c>
      <c r="EI467" s="301">
        <f t="shared" si="619"/>
        <v>0</v>
      </c>
      <c r="EJ467" s="301">
        <f t="shared" si="619"/>
        <v>0</v>
      </c>
      <c r="EK467" s="301">
        <f t="shared" si="619"/>
        <v>0</v>
      </c>
      <c r="EL467" s="301">
        <f t="shared" si="595"/>
        <v>0</v>
      </c>
      <c r="EM467" s="301">
        <f t="shared" si="596"/>
        <v>0</v>
      </c>
      <c r="EN467" s="343">
        <f t="shared" si="620"/>
        <v>0</v>
      </c>
      <c r="EO467" s="301">
        <f t="shared" si="620"/>
        <v>0</v>
      </c>
      <c r="EP467" s="301">
        <f t="shared" si="620"/>
        <v>0</v>
      </c>
      <c r="EQ467" s="301">
        <f t="shared" si="620"/>
        <v>0</v>
      </c>
      <c r="ER467" s="301">
        <f t="shared" si="620"/>
        <v>0</v>
      </c>
      <c r="ES467" s="301">
        <f t="shared" si="620"/>
        <v>0</v>
      </c>
      <c r="ET467" s="301">
        <f t="shared" si="620"/>
        <v>0</v>
      </c>
      <c r="EU467" s="301">
        <f t="shared" si="620"/>
        <v>0</v>
      </c>
      <c r="EV467" s="301">
        <f t="shared" si="620"/>
        <v>0</v>
      </c>
      <c r="EW467" s="301">
        <f t="shared" si="620"/>
        <v>0</v>
      </c>
      <c r="EX467" s="301">
        <f t="shared" si="620"/>
        <v>0</v>
      </c>
      <c r="EY467" s="301">
        <f t="shared" si="620"/>
        <v>0</v>
      </c>
      <c r="EZ467" s="301">
        <f t="shared" si="620"/>
        <v>0</v>
      </c>
      <c r="FA467" s="301">
        <f t="shared" si="620"/>
        <v>0</v>
      </c>
      <c r="FB467" s="301">
        <f t="shared" si="620"/>
        <v>0</v>
      </c>
      <c r="FC467" s="301">
        <f t="shared" si="620"/>
        <v>0</v>
      </c>
      <c r="FD467" s="301">
        <f t="shared" si="598"/>
        <v>0</v>
      </c>
      <c r="FE467" s="342">
        <f t="shared" si="599"/>
        <v>0</v>
      </c>
      <c r="FG467" s="1262"/>
      <c r="FH467" s="344">
        <f t="shared" si="344"/>
        <v>0</v>
      </c>
      <c r="FI467" s="301">
        <f t="shared" si="621"/>
        <v>0</v>
      </c>
      <c r="FJ467" s="301">
        <f t="shared" si="621"/>
        <v>0</v>
      </c>
      <c r="FK467" s="301">
        <f t="shared" si="621"/>
        <v>0</v>
      </c>
      <c r="FL467" s="301">
        <f t="shared" si="621"/>
        <v>0</v>
      </c>
      <c r="FM467" s="301">
        <f t="shared" si="621"/>
        <v>0</v>
      </c>
      <c r="FN467" s="301">
        <f t="shared" si="621"/>
        <v>0</v>
      </c>
      <c r="FO467" s="301">
        <f t="shared" si="621"/>
        <v>0</v>
      </c>
      <c r="FP467" s="301">
        <f t="shared" si="621"/>
        <v>0</v>
      </c>
      <c r="FQ467" s="301">
        <f t="shared" si="621"/>
        <v>0</v>
      </c>
      <c r="FR467" s="301">
        <f t="shared" si="621"/>
        <v>0</v>
      </c>
      <c r="FS467" s="301">
        <f t="shared" si="621"/>
        <v>0</v>
      </c>
      <c r="FT467" s="301">
        <f t="shared" si="621"/>
        <v>0</v>
      </c>
      <c r="FU467" s="301">
        <f t="shared" si="621"/>
        <v>0</v>
      </c>
      <c r="FV467" s="301">
        <f t="shared" si="621"/>
        <v>0</v>
      </c>
      <c r="FW467" s="301">
        <f t="shared" si="621"/>
        <v>0</v>
      </c>
      <c r="FX467" s="301">
        <f t="shared" si="621"/>
        <v>0</v>
      </c>
      <c r="FY467" s="342">
        <f t="shared" si="601"/>
        <v>0</v>
      </c>
      <c r="GA467" s="1262"/>
      <c r="GB467" s="301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301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301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301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301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301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301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301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301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301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301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301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301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301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301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301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301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42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62"/>
      <c r="GV467" s="301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301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301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301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301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301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301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301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301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301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301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301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301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301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301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301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301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42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62"/>
      <c r="HP467" s="1264">
        <f t="shared" si="622"/>
        <v>0</v>
      </c>
      <c r="HQ467" s="1264">
        <f t="shared" si="622"/>
        <v>0</v>
      </c>
      <c r="HR467" s="1264">
        <f t="shared" si="622"/>
        <v>0</v>
      </c>
      <c r="HS467" s="1264">
        <f t="shared" si="622"/>
        <v>0</v>
      </c>
      <c r="HT467" s="1264">
        <f t="shared" si="622"/>
        <v>0</v>
      </c>
      <c r="HU467" s="1264">
        <f t="shared" si="622"/>
        <v>0</v>
      </c>
      <c r="HV467" s="1264">
        <f t="shared" si="622"/>
        <v>0</v>
      </c>
      <c r="HW467" s="1264">
        <f t="shared" si="622"/>
        <v>0</v>
      </c>
      <c r="HX467" s="1264">
        <f t="shared" si="622"/>
        <v>0</v>
      </c>
      <c r="HY467" s="1264">
        <f t="shared" si="622"/>
        <v>0</v>
      </c>
      <c r="HZ467" s="1264">
        <f t="shared" si="622"/>
        <v>0</v>
      </c>
      <c r="IA467" s="1264">
        <f t="shared" si="622"/>
        <v>0</v>
      </c>
      <c r="IB467" s="1264">
        <f t="shared" si="622"/>
        <v>0</v>
      </c>
      <c r="IC467" s="1264">
        <f t="shared" si="622"/>
        <v>0</v>
      </c>
      <c r="ID467" s="1264">
        <f t="shared" si="622"/>
        <v>0</v>
      </c>
      <c r="IE467" s="1264">
        <f t="shared" si="622"/>
        <v>0</v>
      </c>
      <c r="IF467" s="1264">
        <f t="shared" si="603"/>
        <v>0</v>
      </c>
      <c r="IG467" s="1265">
        <f t="shared" si="604"/>
        <v>0</v>
      </c>
      <c r="II467" s="348"/>
      <c r="IJ467" s="301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301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301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301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301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301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301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301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301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301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301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301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301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301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301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301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301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42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35" t="str" cm="1">
        <f t="array" ref="JC467">IF($T467 = "Y", INDEX('F6 - Debt Dataset'!BC$6:BC$1806, MATCH($B$6 &amp; $A467, 'F6 - Debt Dataset'!$E$6:$E$1806 &amp; 'F6 - Debt Dataset'!$DF$6:$DF$1806, 0)), "-")</f>
        <v>-</v>
      </c>
      <c r="JD467" s="346" t="str" cm="1">
        <f t="array" ref="JD467">IF($T467 = "Y", INDEX('F6 - Debt Dataset'!BD$6:BD$1806, MATCH($B$6 &amp; $A467, 'F6 - Debt Dataset'!$E$6:$E$1806 &amp; 'F6 - Debt Dataset'!$DF$6:$DF$1806, 0)), "-")</f>
        <v>-</v>
      </c>
      <c r="JE467" s="346" t="str" cm="1">
        <f t="array" ref="JE467">IF($T467 = "Y", INDEX('F6 - Debt Dataset'!BE$6:BE$1806, MATCH($B$6 &amp; $A467, 'F6 - Debt Dataset'!$E$6:$E$1806 &amp; 'F6 - Debt Dataset'!$DF$6:$DF$1806, 0)), "-")</f>
        <v>-</v>
      </c>
      <c r="JF467" s="346" t="str" cm="1">
        <f t="array" ref="JF467">IF($T467 = "Y", INDEX('F6 - Debt Dataset'!BF$6:BF$1806, MATCH($B$6 &amp; $A467, 'F6 - Debt Dataset'!$E$6:$E$1806 &amp; 'F6 - Debt Dataset'!$DF$6:$DF$1806, 0)), "-")</f>
        <v>-</v>
      </c>
      <c r="JG467" s="346" t="str" cm="1">
        <f t="array" ref="JG467">IF($T467 = "Y", INDEX('F6 - Debt Dataset'!BG$6:BG$1806, MATCH($B$6 &amp; $A467, 'F6 - Debt Dataset'!$E$6:$E$1806 &amp; 'F6 - Debt Dataset'!$DF$6:$DF$1806, 0)), "-")</f>
        <v>-</v>
      </c>
      <c r="JH467" s="346" t="str" cm="1">
        <f t="array" ref="JH467">IF($T467 = "Y", INDEX('F6 - Debt Dataset'!BH$6:BH$1806, MATCH($B$6 &amp; $A467, 'F6 - Debt Dataset'!$E$6:$E$1806 &amp; 'F6 - Debt Dataset'!$DF$6:$DF$1806, 0)), "-")</f>
        <v>-</v>
      </c>
      <c r="JI467" s="346" t="str" cm="1">
        <f t="array" ref="JI467">IF($T467 = "Y", INDEX('F6 - Debt Dataset'!BI$6:BI$1806, MATCH($B$6 &amp; $A467, 'F6 - Debt Dataset'!$E$6:$E$1806 &amp; 'F6 - Debt Dataset'!$DF$6:$DF$1806, 0)), "-")</f>
        <v>-</v>
      </c>
      <c r="JJ467" s="346" t="str" cm="1">
        <f t="array" ref="JJ467">IF($T467 = "Y", INDEX('F6 - Debt Dataset'!BJ$6:BJ$1806, MATCH($B$6 &amp; $A467, 'F6 - Debt Dataset'!$E$6:$E$1806 &amp; 'F6 - Debt Dataset'!$DF$6:$DF$1806, 0)), "-")</f>
        <v>-</v>
      </c>
      <c r="JK467" s="346" t="str" cm="1">
        <f t="array" ref="JK467">IF($T467 = "Y", INDEX('F6 - Debt Dataset'!BK$6:BK$1806, MATCH($B$6 &amp; $A467, 'F6 - Debt Dataset'!$E$6:$E$1806 &amp; 'F6 - Debt Dataset'!$DF$6:$DF$1806, 0)), "-")</f>
        <v>-</v>
      </c>
      <c r="JL467" s="346" t="str" cm="1">
        <f t="array" ref="JL467">IF($T467 = "Y", INDEX('F6 - Debt Dataset'!BL$6:BL$1806, MATCH($B$6 &amp; $A467, 'F6 - Debt Dataset'!$E$6:$E$1806 &amp; 'F6 - Debt Dataset'!$DF$6:$DF$1806, 0)), "-")</f>
        <v>-</v>
      </c>
      <c r="JM467" s="346" t="str" cm="1">
        <f t="array" ref="JM467">IF($T467 = "Y", INDEX('F6 - Debt Dataset'!BM$6:BM$1806, MATCH($B$6 &amp; $A467, 'F6 - Debt Dataset'!$E$6:$E$1806 &amp; 'F6 - Debt Dataset'!$DF$6:$DF$1806, 0)), "-")</f>
        <v>-</v>
      </c>
      <c r="JN467" s="346" t="str" cm="1">
        <f t="array" ref="JN467">IF($T467 = "Y", INDEX('F6 - Debt Dataset'!BN$6:BN$1806, MATCH($B$6 &amp; $A467, 'F6 - Debt Dataset'!$E$6:$E$1806 &amp; 'F6 - Debt Dataset'!$DF$6:$DF$1806, 0)), "-")</f>
        <v>-</v>
      </c>
      <c r="JO467" s="346" t="str" cm="1">
        <f t="array" ref="JO467">IF($T467 = "Y", INDEX('F6 - Debt Dataset'!BO$6:BO$1806, MATCH($B$6 &amp; $A467, 'F6 - Debt Dataset'!$E$6:$E$1806 &amp; 'F6 - Debt Dataset'!$DF$6:$DF$1806, 0)), "-")</f>
        <v>-</v>
      </c>
      <c r="JP467" s="346" t="str" cm="1">
        <f t="array" ref="JP467">IF($T467 = "Y", INDEX('F6 - Debt Dataset'!BP$6:BP$1806, MATCH($B$6 &amp; $A467, 'F6 - Debt Dataset'!$E$6:$E$1806 &amp; 'F6 - Debt Dataset'!$DF$6:$DF$1806, 0)), "-")</f>
        <v>-</v>
      </c>
      <c r="JQ467" s="346" t="str" cm="1">
        <f t="array" ref="JQ467">IF($T467 = "Y", INDEX('F6 - Debt Dataset'!BQ$6:BQ$1806, MATCH($B$6 &amp; $A467, 'F6 - Debt Dataset'!$E$6:$E$1806 &amp; 'F6 - Debt Dataset'!$DF$6:$DF$1806, 0)), "-")</f>
        <v>-</v>
      </c>
      <c r="JR467" s="346" t="str" cm="1">
        <f t="array" ref="JR467">IF($T467 = "Y", INDEX('F6 - Debt Dataset'!BR$6:BR$1806, MATCH($B$6 &amp; $A467, 'F6 - Debt Dataset'!$E$6:$E$1806 &amp; 'F6 - Debt Dataset'!$DF$6:$DF$1806, 0)), "-")</f>
        <v>-</v>
      </c>
      <c r="JS467" s="346" t="str" cm="1">
        <f t="array" ref="JS467">IF($T467 = "Y", INDEX('F6 - Debt Dataset'!BS$6:BS$1806, MATCH($B$6 &amp; $A467, 'F6 - Debt Dataset'!$E$6:$E$1806 &amp; 'F6 - Debt Dataset'!$DF$6:$DF$1806, 0)), "-")</f>
        <v>-</v>
      </c>
      <c r="JT467" s="347" t="str" cm="1">
        <f t="array" ref="JT467">IF($T467 = "Y", INDEX('F6 - Debt Dataset'!BT$6:BT$1806, MATCH($B$6 &amp; $A467, 'F6 - Debt Dataset'!$E$6:$E$1806 &amp; 'F6 - Debt Dataset'!$DF$6:$DF$1806, 0)), "-")</f>
        <v>-</v>
      </c>
      <c r="JV467" s="335" t="str" cm="1">
        <f t="array" ref="JV467">IF($T467 = "Y", INDEX('F6 - Debt Dataset'!CM$6:CM$1806, MATCH($B$6 &amp; $A467, 'F6 - Debt Dataset'!$E$6:$E$1806 &amp; 'F6 - Debt Dataset'!$DF$6:$DF$1806, 0)), "-")</f>
        <v>-</v>
      </c>
      <c r="JW467" s="346" t="str" cm="1">
        <f t="array" ref="JW467">IF($T467 = "Y", INDEX('F6 - Debt Dataset'!CN$6:CN$1806, MATCH($B$6 &amp; $A467, 'F6 - Debt Dataset'!$E$6:$E$1806 &amp; 'F6 - Debt Dataset'!$DF$6:$DF$1806, 0)), "-")</f>
        <v>-</v>
      </c>
      <c r="JX467" s="346" t="str" cm="1">
        <f t="array" ref="JX467">IF($T467 = "Y", INDEX('F6 - Debt Dataset'!CO$6:CO$1806, MATCH($B$6 &amp; $A467, 'F6 - Debt Dataset'!$E$6:$E$1806 &amp; 'F6 - Debt Dataset'!$DF$6:$DF$1806, 0)), "-")</f>
        <v>-</v>
      </c>
      <c r="JY467" s="346" t="str" cm="1">
        <f t="array" ref="JY467">IF($T467 = "Y", INDEX('F6 - Debt Dataset'!CP$6:CP$1806, MATCH($B$6 &amp; $A467, 'F6 - Debt Dataset'!$E$6:$E$1806 &amp; 'F6 - Debt Dataset'!$DF$6:$DF$1806, 0)), "-")</f>
        <v>-</v>
      </c>
      <c r="JZ467" s="346" t="str" cm="1">
        <f t="array" ref="JZ467">IF($T467 = "Y", INDEX('F6 - Debt Dataset'!CQ$6:CQ$1806, MATCH($B$6 &amp; $A467, 'F6 - Debt Dataset'!$E$6:$E$1806 &amp; 'F6 - Debt Dataset'!$DF$6:$DF$1806, 0)), "-")</f>
        <v>-</v>
      </c>
      <c r="KA467" s="346" t="str" cm="1">
        <f t="array" ref="KA467">IF($T467 = "Y", INDEX('F6 - Debt Dataset'!CR$6:CR$1806, MATCH($B$6 &amp; $A467, 'F6 - Debt Dataset'!$E$6:$E$1806 &amp; 'F6 - Debt Dataset'!$DF$6:$DF$1806, 0)), "-")</f>
        <v>-</v>
      </c>
      <c r="KB467" s="346" t="str" cm="1">
        <f t="array" ref="KB467">IF($T467 = "Y", INDEX('F6 - Debt Dataset'!CS$6:CS$1806, MATCH($B$6 &amp; $A467, 'F6 - Debt Dataset'!$E$6:$E$1806 &amp; 'F6 - Debt Dataset'!$DF$6:$DF$1806, 0)), "-")</f>
        <v>-</v>
      </c>
      <c r="KC467" s="346" t="str" cm="1">
        <f t="array" ref="KC467">IF($T467 = "Y", INDEX('F6 - Debt Dataset'!CT$6:CT$1806, MATCH($B$6 &amp; $A467, 'F6 - Debt Dataset'!$E$6:$E$1806 &amp; 'F6 - Debt Dataset'!$DF$6:$DF$1806, 0)), "-")</f>
        <v>-</v>
      </c>
      <c r="KD467" s="346" t="str" cm="1">
        <f t="array" ref="KD467">IF($T467 = "Y", INDEX('F6 - Debt Dataset'!CU$6:CU$1806, MATCH($B$6 &amp; $A467, 'F6 - Debt Dataset'!$E$6:$E$1806 &amp; 'F6 - Debt Dataset'!$DF$6:$DF$1806, 0)), "-")</f>
        <v>-</v>
      </c>
      <c r="KE467" s="346" t="str" cm="1">
        <f t="array" ref="KE467">IF($T467 = "Y", INDEX('F6 - Debt Dataset'!CV$6:CV$1806, MATCH($B$6 &amp; $A467, 'F6 - Debt Dataset'!$E$6:$E$1806 &amp; 'F6 - Debt Dataset'!$DF$6:$DF$1806, 0)), "-")</f>
        <v>-</v>
      </c>
      <c r="KF467" s="346" t="str" cm="1">
        <f t="array" ref="KF467">IF($T467 = "Y", INDEX('F6 - Debt Dataset'!CW$6:CW$1806, MATCH($B$6 &amp; $A467, 'F6 - Debt Dataset'!$E$6:$E$1806 &amp; 'F6 - Debt Dataset'!$DF$6:$DF$1806, 0)), "-")</f>
        <v>-</v>
      </c>
      <c r="KG467" s="346" t="str" cm="1">
        <f t="array" ref="KG467">IF($T467 = "Y", INDEX('F6 - Debt Dataset'!CX$6:CX$1806, MATCH($B$6 &amp; $A467, 'F6 - Debt Dataset'!$E$6:$E$1806 &amp; 'F6 - Debt Dataset'!$DF$6:$DF$1806, 0)), "-")</f>
        <v>-</v>
      </c>
      <c r="KH467" s="346" t="str" cm="1">
        <f t="array" ref="KH467">IF($T467 = "Y", INDEX('F6 - Debt Dataset'!CY$6:CY$1806, MATCH($B$6 &amp; $A467, 'F6 - Debt Dataset'!$E$6:$E$1806 &amp; 'F6 - Debt Dataset'!$DF$6:$DF$1806, 0)), "-")</f>
        <v>-</v>
      </c>
      <c r="KI467" s="346" t="str" cm="1">
        <f t="array" ref="KI467">IF($T467 = "Y", INDEX('F6 - Debt Dataset'!CZ$6:CZ$1806, MATCH($B$6 &amp; $A467, 'F6 - Debt Dataset'!$E$6:$E$1806 &amp; 'F6 - Debt Dataset'!$DF$6:$DF$1806, 0)), "-")</f>
        <v>-</v>
      </c>
      <c r="KJ467" s="346" t="str" cm="1">
        <f t="array" ref="KJ467">IF($T467 = "Y", INDEX('F6 - Debt Dataset'!DA$6:DA$1806, MATCH($B$6 &amp; $A467, 'F6 - Debt Dataset'!$E$6:$E$1806 &amp; 'F6 - Debt Dataset'!$DF$6:$DF$1806, 0)), "-")</f>
        <v>-</v>
      </c>
      <c r="KK467" s="346" t="str" cm="1">
        <f t="array" ref="KK467">IF($T467 = "Y", INDEX('F6 - Debt Dataset'!DB$6:DB$1806, MATCH($B$6 &amp; $A467, 'F6 - Debt Dataset'!$E$6:$E$1806 &amp; 'F6 - Debt Dataset'!$DF$6:$DF$1806, 0)), "-")</f>
        <v>-</v>
      </c>
      <c r="KL467" s="346" t="str" cm="1">
        <f t="array" ref="KL467">IF($T467 = "Y", INDEX('F6 - Debt Dataset'!DC$6:DC$1806, MATCH($B$6 &amp; $A467, 'F6 - Debt Dataset'!$E$6:$E$1806 &amp; 'F6 - Debt Dataset'!$DF$6:$DF$1806, 0)), "-")</f>
        <v>-</v>
      </c>
      <c r="KM467" s="347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93">
        <f t="shared" si="347"/>
        <v>458</v>
      </c>
      <c r="B468" s="393" t="str" cm="1">
        <f t="array" ref="B468">IFERROR(INDEX('F6 - Debt Dataset'!$C$6:$C$1806, MATCH($B$6 &amp; $A468, 'F6 - Debt Dataset'!$E$6:$E$1806 &amp; 'F6 - Debt Dataset'!$DF$6:$DF$1806, 0)), "-")</f>
        <v>-</v>
      </c>
      <c r="C468" s="393" t="str" cm="1">
        <f t="array" ref="C468">IFERROR(INDEX('F6 - Debt Dataset'!$A$6:$A$1806, MATCH($B$6 &amp; $A468, 'F6 - Debt Dataset'!$E$6:$E$1806 &amp; 'F6 - Debt Dataset'!$DF$6:$DF$1806, 0)), "-")</f>
        <v>-</v>
      </c>
      <c r="D468" s="393" t="str" cm="1">
        <f t="array" ref="D468">IFERROR(INDEX('F6 - Debt Dataset'!$B$6:$B$1806, MATCH($B$6 &amp; $A468, 'F6 - Debt Dataset'!$E$6:$E$1806 &amp; 'F6 - Debt Dataset'!$DF$6:$DF$1806, 0)), "-")</f>
        <v>-</v>
      </c>
      <c r="E468" s="393" t="str" cm="1">
        <f t="array" ref="E468">IFERROR(INDEX('F6 - Debt Dataset'!$H$6:$H$1806, MATCH($B$6 &amp; $A468, 'F6 - Debt Dataset'!$E$6:$E$1806 &amp; 'F6 - Debt Dataset'!$DF$6:$DF$1806, 0)), "-")</f>
        <v>-</v>
      </c>
      <c r="F468" s="394" t="str" cm="1">
        <f t="array" ref="F468">IFERROR(INDEX('F6 - Debt Dataset'!$J$6:$J$1806, MATCH($B$6 &amp; $A468, 'F6 - Debt Dataset'!$E$6:$E$1806 &amp; 'F6 - Debt Dataset'!$DF$6:$DF$1806, 0)), "-")</f>
        <v>-</v>
      </c>
      <c r="G468" s="394" t="str" cm="1">
        <f t="array" ref="G468">IFERROR(INDEX('F6 - Debt Dataset'!$K$6:$K$1806, MATCH($B$6 &amp; $A468, 'F6 - Debt Dataset'!$E$6:$E$1806 &amp; 'F6 - Debt Dataset'!$DF$6:$DF$1806, 0)), "-")</f>
        <v>-</v>
      </c>
      <c r="H468" s="394" t="str" cm="1">
        <f t="array" ref="H468">IFERROR(INDEX('F6 - Debt Dataset'!$L$6:$L$1806, MATCH($B$6 &amp; $A468, 'F6 - Debt Dataset'!$E$6:$E$1806 &amp; 'F6 - Debt Dataset'!$DF$6:$DF$1806, 0)), "-")</f>
        <v>-</v>
      </c>
      <c r="I468" s="394" t="str">
        <f t="shared" si="577"/>
        <v>-</v>
      </c>
      <c r="J468" s="393" t="str" cm="1">
        <f t="array" ref="J468">IFERROR(INDEX('F6 - Debt Dataset'!$N$6:$N$1806, MATCH($B$6 &amp; $A468, 'F6 - Debt Dataset'!$E$6:$E$1806 &amp; 'F6 - Debt Dataset'!$DF$6:$DF$1806, 0)), "-")</f>
        <v>-</v>
      </c>
      <c r="K468" s="395" cm="1">
        <f t="array" ref="K468">IFERROR(INDEX('F6 - Debt Dataset'!$S$6:$S$1806, MATCH($B$6 &amp; $A468, 'F6 - Debt Dataset'!$E$6:$E$1806 &amp; 'F6 - Debt Dataset'!$DF$6:$DF$1806, 0)), 0)</f>
        <v>0</v>
      </c>
      <c r="L468" s="1214" cm="1">
        <f t="array" ref="L468">IFERROR(INDEX('F6 - Debt Dataset'!$W$6:$W$1806, MATCH($B$6 &amp; $A468, 'F6 - Debt Dataset'!$E$6:$E$1806 &amp; 'F6 - Debt Dataset'!$DF$6:$DF$1806, 0)), 0)</f>
        <v>0</v>
      </c>
      <c r="M468" s="397" t="str" cm="1">
        <f t="array" ref="M468">IFERROR(INDEX('F6 - Debt Dataset'!$E$6:$E$1806, MATCH($B$6 &amp; $A468, 'F6 - Debt Dataset'!$E$6:$E$1806 &amp; 'F6 - Debt Dataset'!$DF$6:$DF$1806, 0)), "-")</f>
        <v>-</v>
      </c>
      <c r="N468" s="393"/>
      <c r="O468" s="393"/>
      <c r="P468" s="393"/>
      <c r="Q468" s="393"/>
      <c r="R468" s="393" t="str">
        <f t="shared" si="578"/>
        <v>-</v>
      </c>
      <c r="S468" s="393" t="str">
        <f t="shared" si="336"/>
        <v>-</v>
      </c>
      <c r="T468" s="400" t="str" cm="1">
        <f t="array" ref="T468">IFERROR(INDEX('F6 - Debt Dataset'!$AH$6:$AH$1806, MATCH($B$6 &amp; $A468, 'F6 - Debt Dataset'!$E$6:$E$1806 &amp; 'F6 - Debt Dataset'!$DF$6:$DF$1806, 0)), "-")</f>
        <v>-</v>
      </c>
      <c r="U468" s="1261"/>
      <c r="V468" s="338">
        <f t="shared" si="614"/>
        <v>0</v>
      </c>
      <c r="W468" s="338">
        <f t="shared" si="614"/>
        <v>0</v>
      </c>
      <c r="X468" s="338">
        <f t="shared" si="614"/>
        <v>0</v>
      </c>
      <c r="Y468" s="338">
        <f t="shared" si="614"/>
        <v>0</v>
      </c>
      <c r="Z468" s="338">
        <f t="shared" si="614"/>
        <v>0</v>
      </c>
      <c r="AA468" s="338">
        <f t="shared" si="614"/>
        <v>0</v>
      </c>
      <c r="AB468" s="338">
        <f t="shared" si="614"/>
        <v>0</v>
      </c>
      <c r="AC468" s="338">
        <f t="shared" si="614"/>
        <v>0</v>
      </c>
      <c r="AD468" s="338">
        <f t="shared" si="614"/>
        <v>0</v>
      </c>
      <c r="AE468" s="338">
        <f t="shared" si="614"/>
        <v>0</v>
      </c>
      <c r="AF468" s="338">
        <f t="shared" si="614"/>
        <v>0</v>
      </c>
      <c r="AG468" s="338">
        <f t="shared" si="614"/>
        <v>0</v>
      </c>
      <c r="AH468" s="338">
        <f t="shared" si="614"/>
        <v>0</v>
      </c>
      <c r="AI468" s="338">
        <f t="shared" si="614"/>
        <v>0</v>
      </c>
      <c r="AJ468" s="338">
        <f t="shared" si="614"/>
        <v>0</v>
      </c>
      <c r="AK468" s="338">
        <f t="shared" si="614"/>
        <v>0</v>
      </c>
      <c r="AL468" s="338">
        <f t="shared" si="580"/>
        <v>0</v>
      </c>
      <c r="AM468" s="338">
        <f t="shared" si="581"/>
        <v>0</v>
      </c>
      <c r="AN468" s="1262"/>
      <c r="AO468" s="301">
        <f t="shared" si="615"/>
        <v>0</v>
      </c>
      <c r="AP468" s="301">
        <f t="shared" si="615"/>
        <v>0</v>
      </c>
      <c r="AQ468" s="301">
        <f t="shared" si="615"/>
        <v>0</v>
      </c>
      <c r="AR468" s="301">
        <f t="shared" si="615"/>
        <v>0</v>
      </c>
      <c r="AS468" s="301">
        <f t="shared" si="615"/>
        <v>0</v>
      </c>
      <c r="AT468" s="301">
        <f t="shared" si="615"/>
        <v>0</v>
      </c>
      <c r="AU468" s="301">
        <f t="shared" si="615"/>
        <v>0</v>
      </c>
      <c r="AV468" s="301">
        <f t="shared" si="615"/>
        <v>0</v>
      </c>
      <c r="AW468" s="301">
        <f t="shared" si="615"/>
        <v>0</v>
      </c>
      <c r="AX468" s="301">
        <f t="shared" si="615"/>
        <v>0</v>
      </c>
      <c r="AY468" s="301">
        <f t="shared" si="615"/>
        <v>0</v>
      </c>
      <c r="AZ468" s="301">
        <f t="shared" si="615"/>
        <v>0</v>
      </c>
      <c r="BA468" s="301">
        <f t="shared" si="615"/>
        <v>0</v>
      </c>
      <c r="BB468" s="301">
        <f t="shared" si="615"/>
        <v>0</v>
      </c>
      <c r="BC468" s="301">
        <f t="shared" si="615"/>
        <v>0</v>
      </c>
      <c r="BD468" s="301">
        <f t="shared" si="615"/>
        <v>0</v>
      </c>
      <c r="BE468" s="301">
        <f t="shared" si="583"/>
        <v>0</v>
      </c>
      <c r="BF468" s="301">
        <f t="shared" si="584"/>
        <v>0</v>
      </c>
      <c r="BG468" s="339"/>
      <c r="BH468" s="340"/>
      <c r="BI468" s="340"/>
      <c r="BJ468" s="340"/>
      <c r="BK468" s="340"/>
      <c r="BL468" s="340"/>
      <c r="BM468" s="340"/>
      <c r="BN468" s="340"/>
      <c r="BO468" s="340"/>
      <c r="BP468" s="340"/>
      <c r="BQ468" s="340"/>
      <c r="BR468" s="339"/>
      <c r="BS468" s="341">
        <f t="shared" si="616"/>
        <v>0</v>
      </c>
      <c r="BT468" s="341">
        <f t="shared" si="616"/>
        <v>0</v>
      </c>
      <c r="BU468" s="341">
        <f t="shared" si="616"/>
        <v>0</v>
      </c>
      <c r="BV468" s="341">
        <f t="shared" si="616"/>
        <v>0</v>
      </c>
      <c r="BW468" s="341">
        <f t="shared" si="616"/>
        <v>0</v>
      </c>
      <c r="BX468" s="341">
        <f t="shared" si="616"/>
        <v>0</v>
      </c>
      <c r="BY468" s="341">
        <f t="shared" si="616"/>
        <v>0</v>
      </c>
      <c r="BZ468" s="341">
        <f t="shared" si="616"/>
        <v>0</v>
      </c>
      <c r="CA468" s="341">
        <f t="shared" si="616"/>
        <v>0</v>
      </c>
      <c r="CB468" s="341">
        <f t="shared" si="616"/>
        <v>0</v>
      </c>
      <c r="CC468" s="341">
        <f t="shared" si="616"/>
        <v>0</v>
      </c>
      <c r="CD468" s="341">
        <f t="shared" si="616"/>
        <v>0</v>
      </c>
      <c r="CE468" s="341">
        <f t="shared" si="616"/>
        <v>0</v>
      </c>
      <c r="CF468" s="341">
        <f t="shared" si="616"/>
        <v>0</v>
      </c>
      <c r="CG468" s="341">
        <f t="shared" si="616"/>
        <v>0</v>
      </c>
      <c r="CH468" s="341">
        <f t="shared" si="616"/>
        <v>0</v>
      </c>
      <c r="CI468" s="341">
        <f t="shared" si="586"/>
        <v>0</v>
      </c>
      <c r="CJ468" s="1263">
        <f t="shared" si="587"/>
        <v>0</v>
      </c>
      <c r="CK468" s="301">
        <f t="shared" si="617"/>
        <v>0</v>
      </c>
      <c r="CL468" s="301">
        <f t="shared" si="617"/>
        <v>0</v>
      </c>
      <c r="CM468" s="301">
        <f t="shared" si="617"/>
        <v>0</v>
      </c>
      <c r="CN468" s="301">
        <f t="shared" si="617"/>
        <v>0</v>
      </c>
      <c r="CO468" s="301">
        <f t="shared" si="617"/>
        <v>0</v>
      </c>
      <c r="CP468" s="301">
        <f t="shared" si="617"/>
        <v>0</v>
      </c>
      <c r="CQ468" s="301">
        <f t="shared" si="617"/>
        <v>0</v>
      </c>
      <c r="CR468" s="301">
        <f t="shared" si="617"/>
        <v>0</v>
      </c>
      <c r="CS468" s="301">
        <f t="shared" si="617"/>
        <v>0</v>
      </c>
      <c r="CT468" s="301">
        <f t="shared" si="617"/>
        <v>0</v>
      </c>
      <c r="CU468" s="301">
        <f t="shared" si="617"/>
        <v>0</v>
      </c>
      <c r="CV468" s="301">
        <f t="shared" si="617"/>
        <v>0</v>
      </c>
      <c r="CW468" s="301">
        <f t="shared" si="617"/>
        <v>0</v>
      </c>
      <c r="CX468" s="301">
        <f t="shared" si="617"/>
        <v>0</v>
      </c>
      <c r="CY468" s="301">
        <f t="shared" si="617"/>
        <v>0</v>
      </c>
      <c r="CZ468" s="301">
        <f t="shared" si="617"/>
        <v>0</v>
      </c>
      <c r="DA468" s="301">
        <f t="shared" si="589"/>
        <v>0</v>
      </c>
      <c r="DB468" s="342">
        <f t="shared" si="590"/>
        <v>0</v>
      </c>
      <c r="DD468" s="343">
        <f t="shared" si="618"/>
        <v>0</v>
      </c>
      <c r="DE468" s="301">
        <f t="shared" si="618"/>
        <v>0</v>
      </c>
      <c r="DF468" s="301">
        <f t="shared" si="618"/>
        <v>0</v>
      </c>
      <c r="DG468" s="301">
        <f t="shared" si="618"/>
        <v>0</v>
      </c>
      <c r="DH468" s="301">
        <f t="shared" si="618"/>
        <v>0</v>
      </c>
      <c r="DI468" s="301">
        <f t="shared" si="618"/>
        <v>0</v>
      </c>
      <c r="DJ468" s="301">
        <f t="shared" si="618"/>
        <v>0</v>
      </c>
      <c r="DK468" s="301">
        <f t="shared" si="618"/>
        <v>0</v>
      </c>
      <c r="DL468" s="301">
        <f t="shared" si="618"/>
        <v>0</v>
      </c>
      <c r="DM468" s="301">
        <f t="shared" si="618"/>
        <v>0</v>
      </c>
      <c r="DN468" s="301">
        <f t="shared" si="618"/>
        <v>0</v>
      </c>
      <c r="DO468" s="301">
        <f t="shared" si="618"/>
        <v>0</v>
      </c>
      <c r="DP468" s="301">
        <f t="shared" si="618"/>
        <v>0</v>
      </c>
      <c r="DQ468" s="301">
        <f t="shared" si="618"/>
        <v>0</v>
      </c>
      <c r="DR468" s="301">
        <f t="shared" si="618"/>
        <v>0</v>
      </c>
      <c r="DS468" s="301">
        <f t="shared" si="618"/>
        <v>0</v>
      </c>
      <c r="DT468" s="301">
        <f t="shared" si="592"/>
        <v>0</v>
      </c>
      <c r="DU468" s="301">
        <f t="shared" si="593"/>
        <v>0</v>
      </c>
      <c r="DV468" s="343">
        <f t="shared" si="619"/>
        <v>0</v>
      </c>
      <c r="DW468" s="301">
        <f t="shared" si="619"/>
        <v>0</v>
      </c>
      <c r="DX468" s="301">
        <f t="shared" si="619"/>
        <v>0</v>
      </c>
      <c r="DY468" s="301">
        <f t="shared" si="619"/>
        <v>0</v>
      </c>
      <c r="DZ468" s="301">
        <f t="shared" si="619"/>
        <v>0</v>
      </c>
      <c r="EA468" s="301">
        <f t="shared" si="619"/>
        <v>0</v>
      </c>
      <c r="EB468" s="301">
        <f t="shared" si="619"/>
        <v>0</v>
      </c>
      <c r="EC468" s="301">
        <f t="shared" si="619"/>
        <v>0</v>
      </c>
      <c r="ED468" s="301">
        <f t="shared" si="619"/>
        <v>0</v>
      </c>
      <c r="EE468" s="301">
        <f t="shared" si="619"/>
        <v>0</v>
      </c>
      <c r="EF468" s="301">
        <f t="shared" si="619"/>
        <v>0</v>
      </c>
      <c r="EG468" s="301">
        <f t="shared" si="619"/>
        <v>0</v>
      </c>
      <c r="EH468" s="301">
        <f t="shared" si="619"/>
        <v>0</v>
      </c>
      <c r="EI468" s="301">
        <f t="shared" si="619"/>
        <v>0</v>
      </c>
      <c r="EJ468" s="301">
        <f t="shared" si="619"/>
        <v>0</v>
      </c>
      <c r="EK468" s="301">
        <f t="shared" si="619"/>
        <v>0</v>
      </c>
      <c r="EL468" s="301">
        <f t="shared" si="595"/>
        <v>0</v>
      </c>
      <c r="EM468" s="301">
        <f t="shared" si="596"/>
        <v>0</v>
      </c>
      <c r="EN468" s="343">
        <f t="shared" si="620"/>
        <v>0</v>
      </c>
      <c r="EO468" s="301">
        <f t="shared" si="620"/>
        <v>0</v>
      </c>
      <c r="EP468" s="301">
        <f t="shared" si="620"/>
        <v>0</v>
      </c>
      <c r="EQ468" s="301">
        <f t="shared" si="620"/>
        <v>0</v>
      </c>
      <c r="ER468" s="301">
        <f t="shared" si="620"/>
        <v>0</v>
      </c>
      <c r="ES468" s="301">
        <f t="shared" si="620"/>
        <v>0</v>
      </c>
      <c r="ET468" s="301">
        <f t="shared" si="620"/>
        <v>0</v>
      </c>
      <c r="EU468" s="301">
        <f t="shared" si="620"/>
        <v>0</v>
      </c>
      <c r="EV468" s="301">
        <f t="shared" si="620"/>
        <v>0</v>
      </c>
      <c r="EW468" s="301">
        <f t="shared" si="620"/>
        <v>0</v>
      </c>
      <c r="EX468" s="301">
        <f t="shared" si="620"/>
        <v>0</v>
      </c>
      <c r="EY468" s="301">
        <f t="shared" si="620"/>
        <v>0</v>
      </c>
      <c r="EZ468" s="301">
        <f t="shared" si="620"/>
        <v>0</v>
      </c>
      <c r="FA468" s="301">
        <f t="shared" si="620"/>
        <v>0</v>
      </c>
      <c r="FB468" s="301">
        <f t="shared" si="620"/>
        <v>0</v>
      </c>
      <c r="FC468" s="301">
        <f t="shared" si="620"/>
        <v>0</v>
      </c>
      <c r="FD468" s="301">
        <f t="shared" si="598"/>
        <v>0</v>
      </c>
      <c r="FE468" s="342">
        <f t="shared" si="599"/>
        <v>0</v>
      </c>
      <c r="FG468" s="1262"/>
      <c r="FH468" s="344">
        <f t="shared" si="344"/>
        <v>0</v>
      </c>
      <c r="FI468" s="301">
        <f t="shared" si="621"/>
        <v>0</v>
      </c>
      <c r="FJ468" s="301">
        <f t="shared" si="621"/>
        <v>0</v>
      </c>
      <c r="FK468" s="301">
        <f t="shared" si="621"/>
        <v>0</v>
      </c>
      <c r="FL468" s="301">
        <f t="shared" si="621"/>
        <v>0</v>
      </c>
      <c r="FM468" s="301">
        <f t="shared" si="621"/>
        <v>0</v>
      </c>
      <c r="FN468" s="301">
        <f t="shared" si="621"/>
        <v>0</v>
      </c>
      <c r="FO468" s="301">
        <f t="shared" si="621"/>
        <v>0</v>
      </c>
      <c r="FP468" s="301">
        <f t="shared" si="621"/>
        <v>0</v>
      </c>
      <c r="FQ468" s="301">
        <f t="shared" si="621"/>
        <v>0</v>
      </c>
      <c r="FR468" s="301">
        <f t="shared" si="621"/>
        <v>0</v>
      </c>
      <c r="FS468" s="301">
        <f t="shared" si="621"/>
        <v>0</v>
      </c>
      <c r="FT468" s="301">
        <f t="shared" si="621"/>
        <v>0</v>
      </c>
      <c r="FU468" s="301">
        <f t="shared" si="621"/>
        <v>0</v>
      </c>
      <c r="FV468" s="301">
        <f t="shared" si="621"/>
        <v>0</v>
      </c>
      <c r="FW468" s="301">
        <f t="shared" si="621"/>
        <v>0</v>
      </c>
      <c r="FX468" s="301">
        <f t="shared" si="621"/>
        <v>0</v>
      </c>
      <c r="FY468" s="342">
        <f t="shared" si="601"/>
        <v>0</v>
      </c>
      <c r="GA468" s="1262"/>
      <c r="GB468" s="301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301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301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301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301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301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301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301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301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301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301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301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301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301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301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301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301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42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62"/>
      <c r="GV468" s="301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301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301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301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301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301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301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301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301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301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301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301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301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301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301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301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301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42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62"/>
      <c r="HP468" s="1264">
        <f t="shared" si="622"/>
        <v>0</v>
      </c>
      <c r="HQ468" s="1264">
        <f t="shared" si="622"/>
        <v>0</v>
      </c>
      <c r="HR468" s="1264">
        <f t="shared" si="622"/>
        <v>0</v>
      </c>
      <c r="HS468" s="1264">
        <f t="shared" si="622"/>
        <v>0</v>
      </c>
      <c r="HT468" s="1264">
        <f t="shared" si="622"/>
        <v>0</v>
      </c>
      <c r="HU468" s="1264">
        <f t="shared" si="622"/>
        <v>0</v>
      </c>
      <c r="HV468" s="1264">
        <f t="shared" si="622"/>
        <v>0</v>
      </c>
      <c r="HW468" s="1264">
        <f t="shared" si="622"/>
        <v>0</v>
      </c>
      <c r="HX468" s="1264">
        <f t="shared" si="622"/>
        <v>0</v>
      </c>
      <c r="HY468" s="1264">
        <f t="shared" si="622"/>
        <v>0</v>
      </c>
      <c r="HZ468" s="1264">
        <f t="shared" si="622"/>
        <v>0</v>
      </c>
      <c r="IA468" s="1264">
        <f t="shared" si="622"/>
        <v>0</v>
      </c>
      <c r="IB468" s="1264">
        <f t="shared" si="622"/>
        <v>0</v>
      </c>
      <c r="IC468" s="1264">
        <f t="shared" si="622"/>
        <v>0</v>
      </c>
      <c r="ID468" s="1264">
        <f t="shared" si="622"/>
        <v>0</v>
      </c>
      <c r="IE468" s="1264">
        <f t="shared" si="622"/>
        <v>0</v>
      </c>
      <c r="IF468" s="1264">
        <f t="shared" si="603"/>
        <v>0</v>
      </c>
      <c r="IG468" s="1265">
        <f t="shared" si="604"/>
        <v>0</v>
      </c>
      <c r="II468" s="348"/>
      <c r="IJ468" s="301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301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301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301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301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301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301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301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301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301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301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301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301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301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301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301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301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42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35" t="str" cm="1">
        <f t="array" ref="JC468">IF($T468 = "Y", INDEX('F6 - Debt Dataset'!BC$6:BC$1806, MATCH($B$6 &amp; $A468, 'F6 - Debt Dataset'!$E$6:$E$1806 &amp; 'F6 - Debt Dataset'!$DF$6:$DF$1806, 0)), "-")</f>
        <v>-</v>
      </c>
      <c r="JD468" s="346" t="str" cm="1">
        <f t="array" ref="JD468">IF($T468 = "Y", INDEX('F6 - Debt Dataset'!BD$6:BD$1806, MATCH($B$6 &amp; $A468, 'F6 - Debt Dataset'!$E$6:$E$1806 &amp; 'F6 - Debt Dataset'!$DF$6:$DF$1806, 0)), "-")</f>
        <v>-</v>
      </c>
      <c r="JE468" s="346" t="str" cm="1">
        <f t="array" ref="JE468">IF($T468 = "Y", INDEX('F6 - Debt Dataset'!BE$6:BE$1806, MATCH($B$6 &amp; $A468, 'F6 - Debt Dataset'!$E$6:$E$1806 &amp; 'F6 - Debt Dataset'!$DF$6:$DF$1806, 0)), "-")</f>
        <v>-</v>
      </c>
      <c r="JF468" s="346" t="str" cm="1">
        <f t="array" ref="JF468">IF($T468 = "Y", INDEX('F6 - Debt Dataset'!BF$6:BF$1806, MATCH($B$6 &amp; $A468, 'F6 - Debt Dataset'!$E$6:$E$1806 &amp; 'F6 - Debt Dataset'!$DF$6:$DF$1806, 0)), "-")</f>
        <v>-</v>
      </c>
      <c r="JG468" s="346" t="str" cm="1">
        <f t="array" ref="JG468">IF($T468 = "Y", INDEX('F6 - Debt Dataset'!BG$6:BG$1806, MATCH($B$6 &amp; $A468, 'F6 - Debt Dataset'!$E$6:$E$1806 &amp; 'F6 - Debt Dataset'!$DF$6:$DF$1806, 0)), "-")</f>
        <v>-</v>
      </c>
      <c r="JH468" s="346" t="str" cm="1">
        <f t="array" ref="JH468">IF($T468 = "Y", INDEX('F6 - Debt Dataset'!BH$6:BH$1806, MATCH($B$6 &amp; $A468, 'F6 - Debt Dataset'!$E$6:$E$1806 &amp; 'F6 - Debt Dataset'!$DF$6:$DF$1806, 0)), "-")</f>
        <v>-</v>
      </c>
      <c r="JI468" s="346" t="str" cm="1">
        <f t="array" ref="JI468">IF($T468 = "Y", INDEX('F6 - Debt Dataset'!BI$6:BI$1806, MATCH($B$6 &amp; $A468, 'F6 - Debt Dataset'!$E$6:$E$1806 &amp; 'F6 - Debt Dataset'!$DF$6:$DF$1806, 0)), "-")</f>
        <v>-</v>
      </c>
      <c r="JJ468" s="346" t="str" cm="1">
        <f t="array" ref="JJ468">IF($T468 = "Y", INDEX('F6 - Debt Dataset'!BJ$6:BJ$1806, MATCH($B$6 &amp; $A468, 'F6 - Debt Dataset'!$E$6:$E$1806 &amp; 'F6 - Debt Dataset'!$DF$6:$DF$1806, 0)), "-")</f>
        <v>-</v>
      </c>
      <c r="JK468" s="346" t="str" cm="1">
        <f t="array" ref="JK468">IF($T468 = "Y", INDEX('F6 - Debt Dataset'!BK$6:BK$1806, MATCH($B$6 &amp; $A468, 'F6 - Debt Dataset'!$E$6:$E$1806 &amp; 'F6 - Debt Dataset'!$DF$6:$DF$1806, 0)), "-")</f>
        <v>-</v>
      </c>
      <c r="JL468" s="346" t="str" cm="1">
        <f t="array" ref="JL468">IF($T468 = "Y", INDEX('F6 - Debt Dataset'!BL$6:BL$1806, MATCH($B$6 &amp; $A468, 'F6 - Debt Dataset'!$E$6:$E$1806 &amp; 'F6 - Debt Dataset'!$DF$6:$DF$1806, 0)), "-")</f>
        <v>-</v>
      </c>
      <c r="JM468" s="346" t="str" cm="1">
        <f t="array" ref="JM468">IF($T468 = "Y", INDEX('F6 - Debt Dataset'!BM$6:BM$1806, MATCH($B$6 &amp; $A468, 'F6 - Debt Dataset'!$E$6:$E$1806 &amp; 'F6 - Debt Dataset'!$DF$6:$DF$1806, 0)), "-")</f>
        <v>-</v>
      </c>
      <c r="JN468" s="346" t="str" cm="1">
        <f t="array" ref="JN468">IF($T468 = "Y", INDEX('F6 - Debt Dataset'!BN$6:BN$1806, MATCH($B$6 &amp; $A468, 'F6 - Debt Dataset'!$E$6:$E$1806 &amp; 'F6 - Debt Dataset'!$DF$6:$DF$1806, 0)), "-")</f>
        <v>-</v>
      </c>
      <c r="JO468" s="346" t="str" cm="1">
        <f t="array" ref="JO468">IF($T468 = "Y", INDEX('F6 - Debt Dataset'!BO$6:BO$1806, MATCH($B$6 &amp; $A468, 'F6 - Debt Dataset'!$E$6:$E$1806 &amp; 'F6 - Debt Dataset'!$DF$6:$DF$1806, 0)), "-")</f>
        <v>-</v>
      </c>
      <c r="JP468" s="346" t="str" cm="1">
        <f t="array" ref="JP468">IF($T468 = "Y", INDEX('F6 - Debt Dataset'!BP$6:BP$1806, MATCH($B$6 &amp; $A468, 'F6 - Debt Dataset'!$E$6:$E$1806 &amp; 'F6 - Debt Dataset'!$DF$6:$DF$1806, 0)), "-")</f>
        <v>-</v>
      </c>
      <c r="JQ468" s="346" t="str" cm="1">
        <f t="array" ref="JQ468">IF($T468 = "Y", INDEX('F6 - Debt Dataset'!BQ$6:BQ$1806, MATCH($B$6 &amp; $A468, 'F6 - Debt Dataset'!$E$6:$E$1806 &amp; 'F6 - Debt Dataset'!$DF$6:$DF$1806, 0)), "-")</f>
        <v>-</v>
      </c>
      <c r="JR468" s="346" t="str" cm="1">
        <f t="array" ref="JR468">IF($T468 = "Y", INDEX('F6 - Debt Dataset'!BR$6:BR$1806, MATCH($B$6 &amp; $A468, 'F6 - Debt Dataset'!$E$6:$E$1806 &amp; 'F6 - Debt Dataset'!$DF$6:$DF$1806, 0)), "-")</f>
        <v>-</v>
      </c>
      <c r="JS468" s="346" t="str" cm="1">
        <f t="array" ref="JS468">IF($T468 = "Y", INDEX('F6 - Debt Dataset'!BS$6:BS$1806, MATCH($B$6 &amp; $A468, 'F6 - Debt Dataset'!$E$6:$E$1806 &amp; 'F6 - Debt Dataset'!$DF$6:$DF$1806, 0)), "-")</f>
        <v>-</v>
      </c>
      <c r="JT468" s="347" t="str" cm="1">
        <f t="array" ref="JT468">IF($T468 = "Y", INDEX('F6 - Debt Dataset'!BT$6:BT$1806, MATCH($B$6 &amp; $A468, 'F6 - Debt Dataset'!$E$6:$E$1806 &amp; 'F6 - Debt Dataset'!$DF$6:$DF$1806, 0)), "-")</f>
        <v>-</v>
      </c>
      <c r="JV468" s="335" t="str" cm="1">
        <f t="array" ref="JV468">IF($T468 = "Y", INDEX('F6 - Debt Dataset'!CM$6:CM$1806, MATCH($B$6 &amp; $A468, 'F6 - Debt Dataset'!$E$6:$E$1806 &amp; 'F6 - Debt Dataset'!$DF$6:$DF$1806, 0)), "-")</f>
        <v>-</v>
      </c>
      <c r="JW468" s="346" t="str" cm="1">
        <f t="array" ref="JW468">IF($T468 = "Y", INDEX('F6 - Debt Dataset'!CN$6:CN$1806, MATCH($B$6 &amp; $A468, 'F6 - Debt Dataset'!$E$6:$E$1806 &amp; 'F6 - Debt Dataset'!$DF$6:$DF$1806, 0)), "-")</f>
        <v>-</v>
      </c>
      <c r="JX468" s="346" t="str" cm="1">
        <f t="array" ref="JX468">IF($T468 = "Y", INDEX('F6 - Debt Dataset'!CO$6:CO$1806, MATCH($B$6 &amp; $A468, 'F6 - Debt Dataset'!$E$6:$E$1806 &amp; 'F6 - Debt Dataset'!$DF$6:$DF$1806, 0)), "-")</f>
        <v>-</v>
      </c>
      <c r="JY468" s="346" t="str" cm="1">
        <f t="array" ref="JY468">IF($T468 = "Y", INDEX('F6 - Debt Dataset'!CP$6:CP$1806, MATCH($B$6 &amp; $A468, 'F6 - Debt Dataset'!$E$6:$E$1806 &amp; 'F6 - Debt Dataset'!$DF$6:$DF$1806, 0)), "-")</f>
        <v>-</v>
      </c>
      <c r="JZ468" s="346" t="str" cm="1">
        <f t="array" ref="JZ468">IF($T468 = "Y", INDEX('F6 - Debt Dataset'!CQ$6:CQ$1806, MATCH($B$6 &amp; $A468, 'F6 - Debt Dataset'!$E$6:$E$1806 &amp; 'F6 - Debt Dataset'!$DF$6:$DF$1806, 0)), "-")</f>
        <v>-</v>
      </c>
      <c r="KA468" s="346" t="str" cm="1">
        <f t="array" ref="KA468">IF($T468 = "Y", INDEX('F6 - Debt Dataset'!CR$6:CR$1806, MATCH($B$6 &amp; $A468, 'F6 - Debt Dataset'!$E$6:$E$1806 &amp; 'F6 - Debt Dataset'!$DF$6:$DF$1806, 0)), "-")</f>
        <v>-</v>
      </c>
      <c r="KB468" s="346" t="str" cm="1">
        <f t="array" ref="KB468">IF($T468 = "Y", INDEX('F6 - Debt Dataset'!CS$6:CS$1806, MATCH($B$6 &amp; $A468, 'F6 - Debt Dataset'!$E$6:$E$1806 &amp; 'F6 - Debt Dataset'!$DF$6:$DF$1806, 0)), "-")</f>
        <v>-</v>
      </c>
      <c r="KC468" s="346" t="str" cm="1">
        <f t="array" ref="KC468">IF($T468 = "Y", INDEX('F6 - Debt Dataset'!CT$6:CT$1806, MATCH($B$6 &amp; $A468, 'F6 - Debt Dataset'!$E$6:$E$1806 &amp; 'F6 - Debt Dataset'!$DF$6:$DF$1806, 0)), "-")</f>
        <v>-</v>
      </c>
      <c r="KD468" s="346" t="str" cm="1">
        <f t="array" ref="KD468">IF($T468 = "Y", INDEX('F6 - Debt Dataset'!CU$6:CU$1806, MATCH($B$6 &amp; $A468, 'F6 - Debt Dataset'!$E$6:$E$1806 &amp; 'F6 - Debt Dataset'!$DF$6:$DF$1806, 0)), "-")</f>
        <v>-</v>
      </c>
      <c r="KE468" s="346" t="str" cm="1">
        <f t="array" ref="KE468">IF($T468 = "Y", INDEX('F6 - Debt Dataset'!CV$6:CV$1806, MATCH($B$6 &amp; $A468, 'F6 - Debt Dataset'!$E$6:$E$1806 &amp; 'F6 - Debt Dataset'!$DF$6:$DF$1806, 0)), "-")</f>
        <v>-</v>
      </c>
      <c r="KF468" s="346" t="str" cm="1">
        <f t="array" ref="KF468">IF($T468 = "Y", INDEX('F6 - Debt Dataset'!CW$6:CW$1806, MATCH($B$6 &amp; $A468, 'F6 - Debt Dataset'!$E$6:$E$1806 &amp; 'F6 - Debt Dataset'!$DF$6:$DF$1806, 0)), "-")</f>
        <v>-</v>
      </c>
      <c r="KG468" s="346" t="str" cm="1">
        <f t="array" ref="KG468">IF($T468 = "Y", INDEX('F6 - Debt Dataset'!CX$6:CX$1806, MATCH($B$6 &amp; $A468, 'F6 - Debt Dataset'!$E$6:$E$1806 &amp; 'F6 - Debt Dataset'!$DF$6:$DF$1806, 0)), "-")</f>
        <v>-</v>
      </c>
      <c r="KH468" s="346" t="str" cm="1">
        <f t="array" ref="KH468">IF($T468 = "Y", INDEX('F6 - Debt Dataset'!CY$6:CY$1806, MATCH($B$6 &amp; $A468, 'F6 - Debt Dataset'!$E$6:$E$1806 &amp; 'F6 - Debt Dataset'!$DF$6:$DF$1806, 0)), "-")</f>
        <v>-</v>
      </c>
      <c r="KI468" s="346" t="str" cm="1">
        <f t="array" ref="KI468">IF($T468 = "Y", INDEX('F6 - Debt Dataset'!CZ$6:CZ$1806, MATCH($B$6 &amp; $A468, 'F6 - Debt Dataset'!$E$6:$E$1806 &amp; 'F6 - Debt Dataset'!$DF$6:$DF$1806, 0)), "-")</f>
        <v>-</v>
      </c>
      <c r="KJ468" s="346" t="str" cm="1">
        <f t="array" ref="KJ468">IF($T468 = "Y", INDEX('F6 - Debt Dataset'!DA$6:DA$1806, MATCH($B$6 &amp; $A468, 'F6 - Debt Dataset'!$E$6:$E$1806 &amp; 'F6 - Debt Dataset'!$DF$6:$DF$1806, 0)), "-")</f>
        <v>-</v>
      </c>
      <c r="KK468" s="346" t="str" cm="1">
        <f t="array" ref="KK468">IF($T468 = "Y", INDEX('F6 - Debt Dataset'!DB$6:DB$1806, MATCH($B$6 &amp; $A468, 'F6 - Debt Dataset'!$E$6:$E$1806 &amp; 'F6 - Debt Dataset'!$DF$6:$DF$1806, 0)), "-")</f>
        <v>-</v>
      </c>
      <c r="KL468" s="346" t="str" cm="1">
        <f t="array" ref="KL468">IF($T468 = "Y", INDEX('F6 - Debt Dataset'!DC$6:DC$1806, MATCH($B$6 &amp; $A468, 'F6 - Debt Dataset'!$E$6:$E$1806 &amp; 'F6 - Debt Dataset'!$DF$6:$DF$1806, 0)), "-")</f>
        <v>-</v>
      </c>
      <c r="KM468" s="347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93">
        <f t="shared" si="347"/>
        <v>459</v>
      </c>
      <c r="B469" s="393" t="str" cm="1">
        <f t="array" ref="B469">IFERROR(INDEX('F6 - Debt Dataset'!$C$6:$C$1806, MATCH($B$6 &amp; $A469, 'F6 - Debt Dataset'!$E$6:$E$1806 &amp; 'F6 - Debt Dataset'!$DF$6:$DF$1806, 0)), "-")</f>
        <v>-</v>
      </c>
      <c r="C469" s="393" t="str" cm="1">
        <f t="array" ref="C469">IFERROR(INDEX('F6 - Debt Dataset'!$A$6:$A$1806, MATCH($B$6 &amp; $A469, 'F6 - Debt Dataset'!$E$6:$E$1806 &amp; 'F6 - Debt Dataset'!$DF$6:$DF$1806, 0)), "-")</f>
        <v>-</v>
      </c>
      <c r="D469" s="393" t="str" cm="1">
        <f t="array" ref="D469">IFERROR(INDEX('F6 - Debt Dataset'!$B$6:$B$1806, MATCH($B$6 &amp; $A469, 'F6 - Debt Dataset'!$E$6:$E$1806 &amp; 'F6 - Debt Dataset'!$DF$6:$DF$1806, 0)), "-")</f>
        <v>-</v>
      </c>
      <c r="E469" s="393" t="str" cm="1">
        <f t="array" ref="E469">IFERROR(INDEX('F6 - Debt Dataset'!$H$6:$H$1806, MATCH($B$6 &amp; $A469, 'F6 - Debt Dataset'!$E$6:$E$1806 &amp; 'F6 - Debt Dataset'!$DF$6:$DF$1806, 0)), "-")</f>
        <v>-</v>
      </c>
      <c r="F469" s="394" t="str" cm="1">
        <f t="array" ref="F469">IFERROR(INDEX('F6 - Debt Dataset'!$J$6:$J$1806, MATCH($B$6 &amp; $A469, 'F6 - Debt Dataset'!$E$6:$E$1806 &amp; 'F6 - Debt Dataset'!$DF$6:$DF$1806, 0)), "-")</f>
        <v>-</v>
      </c>
      <c r="G469" s="394" t="str" cm="1">
        <f t="array" ref="G469">IFERROR(INDEX('F6 - Debt Dataset'!$K$6:$K$1806, MATCH($B$6 &amp; $A469, 'F6 - Debt Dataset'!$E$6:$E$1806 &amp; 'F6 - Debt Dataset'!$DF$6:$DF$1806, 0)), "-")</f>
        <v>-</v>
      </c>
      <c r="H469" s="394" t="str" cm="1">
        <f t="array" ref="H469">IFERROR(INDEX('F6 - Debt Dataset'!$L$6:$L$1806, MATCH($B$6 &amp; $A469, 'F6 - Debt Dataset'!$E$6:$E$1806 &amp; 'F6 - Debt Dataset'!$DF$6:$DF$1806, 0)), "-")</f>
        <v>-</v>
      </c>
      <c r="I469" s="394" t="str">
        <f t="shared" si="577"/>
        <v>-</v>
      </c>
      <c r="J469" s="393" t="str" cm="1">
        <f t="array" ref="J469">IFERROR(INDEX('F6 - Debt Dataset'!$N$6:$N$1806, MATCH($B$6 &amp; $A469, 'F6 - Debt Dataset'!$E$6:$E$1806 &amp; 'F6 - Debt Dataset'!$DF$6:$DF$1806, 0)), "-")</f>
        <v>-</v>
      </c>
      <c r="K469" s="395" cm="1">
        <f t="array" ref="K469">IFERROR(INDEX('F6 - Debt Dataset'!$S$6:$S$1806, MATCH($B$6 &amp; $A469, 'F6 - Debt Dataset'!$E$6:$E$1806 &amp; 'F6 - Debt Dataset'!$DF$6:$DF$1806, 0)), 0)</f>
        <v>0</v>
      </c>
      <c r="L469" s="1214" cm="1">
        <f t="array" ref="L469">IFERROR(INDEX('F6 - Debt Dataset'!$W$6:$W$1806, MATCH($B$6 &amp; $A469, 'F6 - Debt Dataset'!$E$6:$E$1806 &amp; 'F6 - Debt Dataset'!$DF$6:$DF$1806, 0)), 0)</f>
        <v>0</v>
      </c>
      <c r="M469" s="397" t="str" cm="1">
        <f t="array" ref="M469">IFERROR(INDEX('F6 - Debt Dataset'!$E$6:$E$1806, MATCH($B$6 &amp; $A469, 'F6 - Debt Dataset'!$E$6:$E$1806 &amp; 'F6 - Debt Dataset'!$DF$6:$DF$1806, 0)), "-")</f>
        <v>-</v>
      </c>
      <c r="N469" s="393"/>
      <c r="O469" s="393"/>
      <c r="P469" s="393"/>
      <c r="Q469" s="393"/>
      <c r="R469" s="393" t="str">
        <f t="shared" si="578"/>
        <v>-</v>
      </c>
      <c r="S469" s="393" t="str">
        <f t="shared" si="336"/>
        <v>-</v>
      </c>
      <c r="T469" s="400" t="str" cm="1">
        <f t="array" ref="T469">IFERROR(INDEX('F6 - Debt Dataset'!$AH$6:$AH$1806, MATCH($B$6 &amp; $A469, 'F6 - Debt Dataset'!$E$6:$E$1806 &amp; 'F6 - Debt Dataset'!$DF$6:$DF$1806, 0)), "-")</f>
        <v>-</v>
      </c>
      <c r="U469" s="1261"/>
      <c r="V469" s="338">
        <f t="shared" si="614"/>
        <v>0</v>
      </c>
      <c r="W469" s="338">
        <f t="shared" si="614"/>
        <v>0</v>
      </c>
      <c r="X469" s="338">
        <f t="shared" si="614"/>
        <v>0</v>
      </c>
      <c r="Y469" s="338">
        <f t="shared" si="614"/>
        <v>0</v>
      </c>
      <c r="Z469" s="338">
        <f t="shared" si="614"/>
        <v>0</v>
      </c>
      <c r="AA469" s="338">
        <f t="shared" si="614"/>
        <v>0</v>
      </c>
      <c r="AB469" s="338">
        <f t="shared" si="614"/>
        <v>0</v>
      </c>
      <c r="AC469" s="338">
        <f t="shared" si="614"/>
        <v>0</v>
      </c>
      <c r="AD469" s="338">
        <f t="shared" si="614"/>
        <v>0</v>
      </c>
      <c r="AE469" s="338">
        <f t="shared" si="614"/>
        <v>0</v>
      </c>
      <c r="AF469" s="338">
        <f t="shared" si="614"/>
        <v>0</v>
      </c>
      <c r="AG469" s="338">
        <f t="shared" si="614"/>
        <v>0</v>
      </c>
      <c r="AH469" s="338">
        <f t="shared" si="614"/>
        <v>0</v>
      </c>
      <c r="AI469" s="338">
        <f t="shared" si="614"/>
        <v>0</v>
      </c>
      <c r="AJ469" s="338">
        <f t="shared" si="614"/>
        <v>0</v>
      </c>
      <c r="AK469" s="338">
        <f t="shared" ref="AK469" si="623">IF($K469 = 0, 0, BD469 / $K469)</f>
        <v>0</v>
      </c>
      <c r="AL469" s="338">
        <f t="shared" si="580"/>
        <v>0</v>
      </c>
      <c r="AM469" s="338">
        <f t="shared" si="581"/>
        <v>0</v>
      </c>
      <c r="AN469" s="1262"/>
      <c r="AO469" s="301">
        <f t="shared" si="615"/>
        <v>0</v>
      </c>
      <c r="AP469" s="301">
        <f t="shared" si="615"/>
        <v>0</v>
      </c>
      <c r="AQ469" s="301">
        <f t="shared" si="615"/>
        <v>0</v>
      </c>
      <c r="AR469" s="301">
        <f t="shared" si="615"/>
        <v>0</v>
      </c>
      <c r="AS469" s="301">
        <f t="shared" si="615"/>
        <v>0</v>
      </c>
      <c r="AT469" s="301">
        <f t="shared" si="615"/>
        <v>0</v>
      </c>
      <c r="AU469" s="301">
        <f t="shared" si="615"/>
        <v>0</v>
      </c>
      <c r="AV469" s="301">
        <f t="shared" si="615"/>
        <v>0</v>
      </c>
      <c r="AW469" s="301">
        <f t="shared" si="615"/>
        <v>0</v>
      </c>
      <c r="AX469" s="301">
        <f t="shared" si="615"/>
        <v>0</v>
      </c>
      <c r="AY469" s="301">
        <f t="shared" si="615"/>
        <v>0</v>
      </c>
      <c r="AZ469" s="301">
        <f t="shared" si="615"/>
        <v>0</v>
      </c>
      <c r="BA469" s="301">
        <f t="shared" si="615"/>
        <v>0</v>
      </c>
      <c r="BB469" s="301">
        <f t="shared" si="615"/>
        <v>0</v>
      </c>
      <c r="BC469" s="301">
        <f t="shared" si="615"/>
        <v>0</v>
      </c>
      <c r="BD469" s="301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301">
        <f t="shared" si="583"/>
        <v>0</v>
      </c>
      <c r="BF469" s="301">
        <f t="shared" si="584"/>
        <v>0</v>
      </c>
      <c r="BG469" s="339"/>
      <c r="BH469" s="340"/>
      <c r="BI469" s="340"/>
      <c r="BJ469" s="340"/>
      <c r="BK469" s="340"/>
      <c r="BL469" s="340"/>
      <c r="BM469" s="340"/>
      <c r="BN469" s="340"/>
      <c r="BO469" s="340"/>
      <c r="BP469" s="340"/>
      <c r="BQ469" s="340"/>
      <c r="BR469" s="339"/>
      <c r="BS469" s="341">
        <f t="shared" si="616"/>
        <v>0</v>
      </c>
      <c r="BT469" s="341">
        <f t="shared" si="616"/>
        <v>0</v>
      </c>
      <c r="BU469" s="341">
        <f t="shared" si="616"/>
        <v>0</v>
      </c>
      <c r="BV469" s="341">
        <f t="shared" si="616"/>
        <v>0</v>
      </c>
      <c r="BW469" s="341">
        <f t="shared" si="616"/>
        <v>0</v>
      </c>
      <c r="BX469" s="341">
        <f t="shared" si="616"/>
        <v>0</v>
      </c>
      <c r="BY469" s="341">
        <f t="shared" si="616"/>
        <v>0</v>
      </c>
      <c r="BZ469" s="341">
        <f t="shared" si="616"/>
        <v>0</v>
      </c>
      <c r="CA469" s="341">
        <f t="shared" si="616"/>
        <v>0</v>
      </c>
      <c r="CB469" s="341">
        <f t="shared" si="616"/>
        <v>0</v>
      </c>
      <c r="CC469" s="341">
        <f t="shared" si="616"/>
        <v>0</v>
      </c>
      <c r="CD469" s="341">
        <f t="shared" si="616"/>
        <v>0</v>
      </c>
      <c r="CE469" s="341">
        <f t="shared" si="616"/>
        <v>0</v>
      </c>
      <c r="CF469" s="341">
        <f t="shared" si="616"/>
        <v>0</v>
      </c>
      <c r="CG469" s="341">
        <f t="shared" si="616"/>
        <v>0</v>
      </c>
      <c r="CH469" s="341">
        <f t="shared" ref="CH469" si="625">(1+$L469)^AK469-1</f>
        <v>0</v>
      </c>
      <c r="CI469" s="341">
        <f t="shared" si="586"/>
        <v>0</v>
      </c>
      <c r="CJ469" s="1263">
        <f t="shared" si="587"/>
        <v>0</v>
      </c>
      <c r="CK469" s="301">
        <f t="shared" si="617"/>
        <v>0</v>
      </c>
      <c r="CL469" s="301">
        <f t="shared" si="617"/>
        <v>0</v>
      </c>
      <c r="CM469" s="301">
        <f t="shared" si="617"/>
        <v>0</v>
      </c>
      <c r="CN469" s="301">
        <f t="shared" si="617"/>
        <v>0</v>
      </c>
      <c r="CO469" s="301">
        <f t="shared" si="617"/>
        <v>0</v>
      </c>
      <c r="CP469" s="301">
        <f t="shared" si="617"/>
        <v>0</v>
      </c>
      <c r="CQ469" s="301">
        <f t="shared" si="617"/>
        <v>0</v>
      </c>
      <c r="CR469" s="301">
        <f t="shared" si="617"/>
        <v>0</v>
      </c>
      <c r="CS469" s="301">
        <f t="shared" si="617"/>
        <v>0</v>
      </c>
      <c r="CT469" s="301">
        <f t="shared" si="617"/>
        <v>0</v>
      </c>
      <c r="CU469" s="301">
        <f t="shared" si="617"/>
        <v>0</v>
      </c>
      <c r="CV469" s="301">
        <f t="shared" si="617"/>
        <v>0</v>
      </c>
      <c r="CW469" s="301">
        <f t="shared" si="617"/>
        <v>0</v>
      </c>
      <c r="CX469" s="301">
        <f t="shared" si="617"/>
        <v>0</v>
      </c>
      <c r="CY469" s="301">
        <f t="shared" si="617"/>
        <v>0</v>
      </c>
      <c r="CZ469" s="301">
        <f t="shared" ref="CZ469" si="626">$K469*CH469</f>
        <v>0</v>
      </c>
      <c r="DA469" s="301">
        <f t="shared" si="589"/>
        <v>0</v>
      </c>
      <c r="DB469" s="342">
        <f t="shared" si="590"/>
        <v>0</v>
      </c>
      <c r="DD469" s="343">
        <f t="shared" si="618"/>
        <v>0</v>
      </c>
      <c r="DE469" s="301">
        <f t="shared" si="618"/>
        <v>0</v>
      </c>
      <c r="DF469" s="301">
        <f t="shared" si="618"/>
        <v>0</v>
      </c>
      <c r="DG469" s="301">
        <f t="shared" si="618"/>
        <v>0</v>
      </c>
      <c r="DH469" s="301">
        <f t="shared" si="618"/>
        <v>0</v>
      </c>
      <c r="DI469" s="301">
        <f t="shared" si="618"/>
        <v>0</v>
      </c>
      <c r="DJ469" s="301">
        <f t="shared" si="618"/>
        <v>0</v>
      </c>
      <c r="DK469" s="301">
        <f t="shared" si="618"/>
        <v>0</v>
      </c>
      <c r="DL469" s="301">
        <f t="shared" si="618"/>
        <v>0</v>
      </c>
      <c r="DM469" s="301">
        <f t="shared" si="618"/>
        <v>0</v>
      </c>
      <c r="DN469" s="301">
        <f t="shared" si="618"/>
        <v>0</v>
      </c>
      <c r="DO469" s="301">
        <f t="shared" si="618"/>
        <v>0</v>
      </c>
      <c r="DP469" s="301">
        <f t="shared" si="618"/>
        <v>0</v>
      </c>
      <c r="DQ469" s="301">
        <f t="shared" si="618"/>
        <v>0</v>
      </c>
      <c r="DR469" s="301">
        <f t="shared" si="618"/>
        <v>0</v>
      </c>
      <c r="DS469" s="301">
        <f t="shared" ref="DS469" si="627">IF(AK469=0,0,($I469-$F469)/365)*BD469</f>
        <v>0</v>
      </c>
      <c r="DT469" s="301">
        <f t="shared" si="592"/>
        <v>0</v>
      </c>
      <c r="DU469" s="301">
        <f t="shared" si="593"/>
        <v>0</v>
      </c>
      <c r="DV469" s="343">
        <f t="shared" si="619"/>
        <v>0</v>
      </c>
      <c r="DW469" s="301">
        <f t="shared" si="619"/>
        <v>0</v>
      </c>
      <c r="DX469" s="301">
        <f t="shared" si="619"/>
        <v>0</v>
      </c>
      <c r="DY469" s="301">
        <f t="shared" si="619"/>
        <v>0</v>
      </c>
      <c r="DZ469" s="301">
        <f t="shared" si="619"/>
        <v>0</v>
      </c>
      <c r="EA469" s="301">
        <f t="shared" si="619"/>
        <v>0</v>
      </c>
      <c r="EB469" s="301">
        <f t="shared" si="619"/>
        <v>0</v>
      </c>
      <c r="EC469" s="301">
        <f t="shared" si="619"/>
        <v>0</v>
      </c>
      <c r="ED469" s="301">
        <f t="shared" si="619"/>
        <v>0</v>
      </c>
      <c r="EE469" s="301">
        <f t="shared" si="619"/>
        <v>0</v>
      </c>
      <c r="EF469" s="301">
        <f t="shared" si="619"/>
        <v>0</v>
      </c>
      <c r="EG469" s="301">
        <f t="shared" si="619"/>
        <v>0</v>
      </c>
      <c r="EH469" s="301">
        <f t="shared" si="619"/>
        <v>0</v>
      </c>
      <c r="EI469" s="301">
        <f t="shared" si="619"/>
        <v>0</v>
      </c>
      <c r="EJ469" s="301">
        <f t="shared" si="619"/>
        <v>0</v>
      </c>
      <c r="EK469" s="301">
        <f t="shared" ref="EK469" si="628">IF($F469 = "-", 0, IF($I469&lt;EK$9,0,($I469-EK$9)/365)*BD469)</f>
        <v>0</v>
      </c>
      <c r="EL469" s="301">
        <f t="shared" si="595"/>
        <v>0</v>
      </c>
      <c r="EM469" s="301">
        <f t="shared" si="596"/>
        <v>0</v>
      </c>
      <c r="EN469" s="343">
        <f t="shared" si="620"/>
        <v>0</v>
      </c>
      <c r="EO469" s="301">
        <f t="shared" si="620"/>
        <v>0</v>
      </c>
      <c r="EP469" s="301">
        <f t="shared" si="620"/>
        <v>0</v>
      </c>
      <c r="EQ469" s="301">
        <f t="shared" si="620"/>
        <v>0</v>
      </c>
      <c r="ER469" s="301">
        <f t="shared" si="620"/>
        <v>0</v>
      </c>
      <c r="ES469" s="301">
        <f t="shared" si="620"/>
        <v>0</v>
      </c>
      <c r="ET469" s="301">
        <f t="shared" si="620"/>
        <v>0</v>
      </c>
      <c r="EU469" s="301">
        <f t="shared" si="620"/>
        <v>0</v>
      </c>
      <c r="EV469" s="301">
        <f t="shared" si="620"/>
        <v>0</v>
      </c>
      <c r="EW469" s="301">
        <f t="shared" si="620"/>
        <v>0</v>
      </c>
      <c r="EX469" s="301">
        <f t="shared" si="620"/>
        <v>0</v>
      </c>
      <c r="EY469" s="301">
        <f t="shared" si="620"/>
        <v>0</v>
      </c>
      <c r="EZ469" s="301">
        <f t="shared" si="620"/>
        <v>0</v>
      </c>
      <c r="FA469" s="301">
        <f t="shared" si="620"/>
        <v>0</v>
      </c>
      <c r="FB469" s="301">
        <f t="shared" si="620"/>
        <v>0</v>
      </c>
      <c r="FC469" s="301">
        <f t="shared" ref="FC469" si="629">IF($F469 = "-", 0, IF($I469&lt;FC$9,0,(FC$9-$F469)/365)*BD469)</f>
        <v>0</v>
      </c>
      <c r="FD469" s="301">
        <f t="shared" si="598"/>
        <v>0</v>
      </c>
      <c r="FE469" s="342">
        <f t="shared" si="599"/>
        <v>0</v>
      </c>
      <c r="FG469" s="1262"/>
      <c r="FH469" s="344">
        <f t="shared" si="344"/>
        <v>0</v>
      </c>
      <c r="FI469" s="301">
        <f t="shared" si="621"/>
        <v>0</v>
      </c>
      <c r="FJ469" s="301">
        <f t="shared" si="621"/>
        <v>0</v>
      </c>
      <c r="FK469" s="301">
        <f t="shared" si="621"/>
        <v>0</v>
      </c>
      <c r="FL469" s="301">
        <f t="shared" si="621"/>
        <v>0</v>
      </c>
      <c r="FM469" s="301">
        <f t="shared" si="621"/>
        <v>0</v>
      </c>
      <c r="FN469" s="301">
        <f t="shared" si="621"/>
        <v>0</v>
      </c>
      <c r="FO469" s="301">
        <f t="shared" si="621"/>
        <v>0</v>
      </c>
      <c r="FP469" s="301">
        <f t="shared" si="621"/>
        <v>0</v>
      </c>
      <c r="FQ469" s="301">
        <f t="shared" si="621"/>
        <v>0</v>
      </c>
      <c r="FR469" s="301">
        <f t="shared" si="621"/>
        <v>0</v>
      </c>
      <c r="FS469" s="301">
        <f t="shared" si="621"/>
        <v>0</v>
      </c>
      <c r="FT469" s="301">
        <f t="shared" si="621"/>
        <v>0</v>
      </c>
      <c r="FU469" s="301">
        <f t="shared" si="621"/>
        <v>0</v>
      </c>
      <c r="FV469" s="301">
        <f t="shared" si="621"/>
        <v>0</v>
      </c>
      <c r="FW469" s="301">
        <f t="shared" si="621"/>
        <v>0</v>
      </c>
      <c r="FX469" s="301">
        <f t="shared" ref="FX469" si="630">IE469</f>
        <v>0</v>
      </c>
      <c r="FY469" s="342">
        <f t="shared" si="601"/>
        <v>0</v>
      </c>
      <c r="GA469" s="1262"/>
      <c r="GB469" s="301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301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301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301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301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301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301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301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301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301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301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301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301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301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301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301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301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42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62"/>
      <c r="GV469" s="301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301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301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301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301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301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301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301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301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301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301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301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301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301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301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301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301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42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62"/>
      <c r="HP469" s="1264">
        <f t="shared" si="622"/>
        <v>0</v>
      </c>
      <c r="HQ469" s="1264">
        <f t="shared" si="622"/>
        <v>0</v>
      </c>
      <c r="HR469" s="1264">
        <f t="shared" si="622"/>
        <v>0</v>
      </c>
      <c r="HS469" s="1264">
        <f t="shared" si="622"/>
        <v>0</v>
      </c>
      <c r="HT469" s="1264">
        <f t="shared" si="622"/>
        <v>0</v>
      </c>
      <c r="HU469" s="1264">
        <f t="shared" si="622"/>
        <v>0</v>
      </c>
      <c r="HV469" s="1264">
        <f t="shared" si="622"/>
        <v>0</v>
      </c>
      <c r="HW469" s="1264">
        <f t="shared" si="622"/>
        <v>0</v>
      </c>
      <c r="HX469" s="1264">
        <f t="shared" si="622"/>
        <v>0</v>
      </c>
      <c r="HY469" s="1264">
        <f t="shared" si="622"/>
        <v>0</v>
      </c>
      <c r="HZ469" s="1264">
        <f t="shared" si="622"/>
        <v>0</v>
      </c>
      <c r="IA469" s="1264">
        <f t="shared" si="622"/>
        <v>0</v>
      </c>
      <c r="IB469" s="1264">
        <f t="shared" si="622"/>
        <v>0</v>
      </c>
      <c r="IC469" s="1264">
        <f t="shared" si="622"/>
        <v>0</v>
      </c>
      <c r="ID469" s="1264">
        <f t="shared" si="622"/>
        <v>0</v>
      </c>
      <c r="IE469" s="1264">
        <f t="shared" ref="IE469" si="631">SUM(FW469,GQ469,HK469)</f>
        <v>0</v>
      </c>
      <c r="IF469" s="1264">
        <f t="shared" si="603"/>
        <v>0</v>
      </c>
      <c r="IG469" s="1265">
        <f t="shared" si="604"/>
        <v>0</v>
      </c>
      <c r="II469" s="348"/>
      <c r="IJ469" s="301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301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301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301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301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301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301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301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301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301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301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301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301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301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301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301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301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42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35" t="str" cm="1">
        <f t="array" ref="JC469">IF($T469 = "Y", INDEX('F6 - Debt Dataset'!BC$6:BC$1806, MATCH($B$6 &amp; $A469, 'F6 - Debt Dataset'!$E$6:$E$1806 &amp; 'F6 - Debt Dataset'!$DF$6:$DF$1806, 0)), "-")</f>
        <v>-</v>
      </c>
      <c r="JD469" s="346" t="str" cm="1">
        <f t="array" ref="JD469">IF($T469 = "Y", INDEX('F6 - Debt Dataset'!BD$6:BD$1806, MATCH($B$6 &amp; $A469, 'F6 - Debt Dataset'!$E$6:$E$1806 &amp; 'F6 - Debt Dataset'!$DF$6:$DF$1806, 0)), "-")</f>
        <v>-</v>
      </c>
      <c r="JE469" s="346" t="str" cm="1">
        <f t="array" ref="JE469">IF($T469 = "Y", INDEX('F6 - Debt Dataset'!BE$6:BE$1806, MATCH($B$6 &amp; $A469, 'F6 - Debt Dataset'!$E$6:$E$1806 &amp; 'F6 - Debt Dataset'!$DF$6:$DF$1806, 0)), "-")</f>
        <v>-</v>
      </c>
      <c r="JF469" s="346" t="str" cm="1">
        <f t="array" ref="JF469">IF($T469 = "Y", INDEX('F6 - Debt Dataset'!BF$6:BF$1806, MATCH($B$6 &amp; $A469, 'F6 - Debt Dataset'!$E$6:$E$1806 &amp; 'F6 - Debt Dataset'!$DF$6:$DF$1806, 0)), "-")</f>
        <v>-</v>
      </c>
      <c r="JG469" s="346" t="str" cm="1">
        <f t="array" ref="JG469">IF($T469 = "Y", INDEX('F6 - Debt Dataset'!BG$6:BG$1806, MATCH($B$6 &amp; $A469, 'F6 - Debt Dataset'!$E$6:$E$1806 &amp; 'F6 - Debt Dataset'!$DF$6:$DF$1806, 0)), "-")</f>
        <v>-</v>
      </c>
      <c r="JH469" s="346" t="str" cm="1">
        <f t="array" ref="JH469">IF($T469 = "Y", INDEX('F6 - Debt Dataset'!BH$6:BH$1806, MATCH($B$6 &amp; $A469, 'F6 - Debt Dataset'!$E$6:$E$1806 &amp; 'F6 - Debt Dataset'!$DF$6:$DF$1806, 0)), "-")</f>
        <v>-</v>
      </c>
      <c r="JI469" s="346" t="str" cm="1">
        <f t="array" ref="JI469">IF($T469 = "Y", INDEX('F6 - Debt Dataset'!BI$6:BI$1806, MATCH($B$6 &amp; $A469, 'F6 - Debt Dataset'!$E$6:$E$1806 &amp; 'F6 - Debt Dataset'!$DF$6:$DF$1806, 0)), "-")</f>
        <v>-</v>
      </c>
      <c r="JJ469" s="346" t="str" cm="1">
        <f t="array" ref="JJ469">IF($T469 = "Y", INDEX('F6 - Debt Dataset'!BJ$6:BJ$1806, MATCH($B$6 &amp; $A469, 'F6 - Debt Dataset'!$E$6:$E$1806 &amp; 'F6 - Debt Dataset'!$DF$6:$DF$1806, 0)), "-")</f>
        <v>-</v>
      </c>
      <c r="JK469" s="346" t="str" cm="1">
        <f t="array" ref="JK469">IF($T469 = "Y", INDEX('F6 - Debt Dataset'!BK$6:BK$1806, MATCH($B$6 &amp; $A469, 'F6 - Debt Dataset'!$E$6:$E$1806 &amp; 'F6 - Debt Dataset'!$DF$6:$DF$1806, 0)), "-")</f>
        <v>-</v>
      </c>
      <c r="JL469" s="346" t="str" cm="1">
        <f t="array" ref="JL469">IF($T469 = "Y", INDEX('F6 - Debt Dataset'!BL$6:BL$1806, MATCH($B$6 &amp; $A469, 'F6 - Debt Dataset'!$E$6:$E$1806 &amp; 'F6 - Debt Dataset'!$DF$6:$DF$1806, 0)), "-")</f>
        <v>-</v>
      </c>
      <c r="JM469" s="346" t="str" cm="1">
        <f t="array" ref="JM469">IF($T469 = "Y", INDEX('F6 - Debt Dataset'!BM$6:BM$1806, MATCH($B$6 &amp; $A469, 'F6 - Debt Dataset'!$E$6:$E$1806 &amp; 'F6 - Debt Dataset'!$DF$6:$DF$1806, 0)), "-")</f>
        <v>-</v>
      </c>
      <c r="JN469" s="346" t="str" cm="1">
        <f t="array" ref="JN469">IF($T469 = "Y", INDEX('F6 - Debt Dataset'!BN$6:BN$1806, MATCH($B$6 &amp; $A469, 'F6 - Debt Dataset'!$E$6:$E$1806 &amp; 'F6 - Debt Dataset'!$DF$6:$DF$1806, 0)), "-")</f>
        <v>-</v>
      </c>
      <c r="JO469" s="346" t="str" cm="1">
        <f t="array" ref="JO469">IF($T469 = "Y", INDEX('F6 - Debt Dataset'!BO$6:BO$1806, MATCH($B$6 &amp; $A469, 'F6 - Debt Dataset'!$E$6:$E$1806 &amp; 'F6 - Debt Dataset'!$DF$6:$DF$1806, 0)), "-")</f>
        <v>-</v>
      </c>
      <c r="JP469" s="346" t="str" cm="1">
        <f t="array" ref="JP469">IF($T469 = "Y", INDEX('F6 - Debt Dataset'!BP$6:BP$1806, MATCH($B$6 &amp; $A469, 'F6 - Debt Dataset'!$E$6:$E$1806 &amp; 'F6 - Debt Dataset'!$DF$6:$DF$1806, 0)), "-")</f>
        <v>-</v>
      </c>
      <c r="JQ469" s="346" t="str" cm="1">
        <f t="array" ref="JQ469">IF($T469 = "Y", INDEX('F6 - Debt Dataset'!BQ$6:BQ$1806, MATCH($B$6 &amp; $A469, 'F6 - Debt Dataset'!$E$6:$E$1806 &amp; 'F6 - Debt Dataset'!$DF$6:$DF$1806, 0)), "-")</f>
        <v>-</v>
      </c>
      <c r="JR469" s="346" t="str" cm="1">
        <f t="array" ref="JR469">IF($T469 = "Y", INDEX('F6 - Debt Dataset'!BR$6:BR$1806, MATCH($B$6 &amp; $A469, 'F6 - Debt Dataset'!$E$6:$E$1806 &amp; 'F6 - Debt Dataset'!$DF$6:$DF$1806, 0)), "-")</f>
        <v>-</v>
      </c>
      <c r="JS469" s="346" t="str" cm="1">
        <f t="array" ref="JS469">IF($T469 = "Y", INDEX('F6 - Debt Dataset'!BS$6:BS$1806, MATCH($B$6 &amp; $A469, 'F6 - Debt Dataset'!$E$6:$E$1806 &amp; 'F6 - Debt Dataset'!$DF$6:$DF$1806, 0)), "-")</f>
        <v>-</v>
      </c>
      <c r="JT469" s="347" t="str" cm="1">
        <f t="array" ref="JT469">IF($T469 = "Y", INDEX('F6 - Debt Dataset'!BT$6:BT$1806, MATCH($B$6 &amp; $A469, 'F6 - Debt Dataset'!$E$6:$E$1806 &amp; 'F6 - Debt Dataset'!$DF$6:$DF$1806, 0)), "-")</f>
        <v>-</v>
      </c>
      <c r="JV469" s="335" t="str" cm="1">
        <f t="array" ref="JV469">IF($T469 = "Y", INDEX('F6 - Debt Dataset'!CM$6:CM$1806, MATCH($B$6 &amp; $A469, 'F6 - Debt Dataset'!$E$6:$E$1806 &amp; 'F6 - Debt Dataset'!$DF$6:$DF$1806, 0)), "-")</f>
        <v>-</v>
      </c>
      <c r="JW469" s="346" t="str" cm="1">
        <f t="array" ref="JW469">IF($T469 = "Y", INDEX('F6 - Debt Dataset'!CN$6:CN$1806, MATCH($B$6 &amp; $A469, 'F6 - Debt Dataset'!$E$6:$E$1806 &amp; 'F6 - Debt Dataset'!$DF$6:$DF$1806, 0)), "-")</f>
        <v>-</v>
      </c>
      <c r="JX469" s="346" t="str" cm="1">
        <f t="array" ref="JX469">IF($T469 = "Y", INDEX('F6 - Debt Dataset'!CO$6:CO$1806, MATCH($B$6 &amp; $A469, 'F6 - Debt Dataset'!$E$6:$E$1806 &amp; 'F6 - Debt Dataset'!$DF$6:$DF$1806, 0)), "-")</f>
        <v>-</v>
      </c>
      <c r="JY469" s="346" t="str" cm="1">
        <f t="array" ref="JY469">IF($T469 = "Y", INDEX('F6 - Debt Dataset'!CP$6:CP$1806, MATCH($B$6 &amp; $A469, 'F6 - Debt Dataset'!$E$6:$E$1806 &amp; 'F6 - Debt Dataset'!$DF$6:$DF$1806, 0)), "-")</f>
        <v>-</v>
      </c>
      <c r="JZ469" s="346" t="str" cm="1">
        <f t="array" ref="JZ469">IF($T469 = "Y", INDEX('F6 - Debt Dataset'!CQ$6:CQ$1806, MATCH($B$6 &amp; $A469, 'F6 - Debt Dataset'!$E$6:$E$1806 &amp; 'F6 - Debt Dataset'!$DF$6:$DF$1806, 0)), "-")</f>
        <v>-</v>
      </c>
      <c r="KA469" s="346" t="str" cm="1">
        <f t="array" ref="KA469">IF($T469 = "Y", INDEX('F6 - Debt Dataset'!CR$6:CR$1806, MATCH($B$6 &amp; $A469, 'F6 - Debt Dataset'!$E$6:$E$1806 &amp; 'F6 - Debt Dataset'!$DF$6:$DF$1806, 0)), "-")</f>
        <v>-</v>
      </c>
      <c r="KB469" s="346" t="str" cm="1">
        <f t="array" ref="KB469">IF($T469 = "Y", INDEX('F6 - Debt Dataset'!CS$6:CS$1806, MATCH($B$6 &amp; $A469, 'F6 - Debt Dataset'!$E$6:$E$1806 &amp; 'F6 - Debt Dataset'!$DF$6:$DF$1806, 0)), "-")</f>
        <v>-</v>
      </c>
      <c r="KC469" s="346" t="str" cm="1">
        <f t="array" ref="KC469">IF($T469 = "Y", INDEX('F6 - Debt Dataset'!CT$6:CT$1806, MATCH($B$6 &amp; $A469, 'F6 - Debt Dataset'!$E$6:$E$1806 &amp; 'F6 - Debt Dataset'!$DF$6:$DF$1806, 0)), "-")</f>
        <v>-</v>
      </c>
      <c r="KD469" s="346" t="str" cm="1">
        <f t="array" ref="KD469">IF($T469 = "Y", INDEX('F6 - Debt Dataset'!CU$6:CU$1806, MATCH($B$6 &amp; $A469, 'F6 - Debt Dataset'!$E$6:$E$1806 &amp; 'F6 - Debt Dataset'!$DF$6:$DF$1806, 0)), "-")</f>
        <v>-</v>
      </c>
      <c r="KE469" s="346" t="str" cm="1">
        <f t="array" ref="KE469">IF($T469 = "Y", INDEX('F6 - Debt Dataset'!CV$6:CV$1806, MATCH($B$6 &amp; $A469, 'F6 - Debt Dataset'!$E$6:$E$1806 &amp; 'F6 - Debt Dataset'!$DF$6:$DF$1806, 0)), "-")</f>
        <v>-</v>
      </c>
      <c r="KF469" s="346" t="str" cm="1">
        <f t="array" ref="KF469">IF($T469 = "Y", INDEX('F6 - Debt Dataset'!CW$6:CW$1806, MATCH($B$6 &amp; $A469, 'F6 - Debt Dataset'!$E$6:$E$1806 &amp; 'F6 - Debt Dataset'!$DF$6:$DF$1806, 0)), "-")</f>
        <v>-</v>
      </c>
      <c r="KG469" s="346" t="str" cm="1">
        <f t="array" ref="KG469">IF($T469 = "Y", INDEX('F6 - Debt Dataset'!CX$6:CX$1806, MATCH($B$6 &amp; $A469, 'F6 - Debt Dataset'!$E$6:$E$1806 &amp; 'F6 - Debt Dataset'!$DF$6:$DF$1806, 0)), "-")</f>
        <v>-</v>
      </c>
      <c r="KH469" s="346" t="str" cm="1">
        <f t="array" ref="KH469">IF($T469 = "Y", INDEX('F6 - Debt Dataset'!CY$6:CY$1806, MATCH($B$6 &amp; $A469, 'F6 - Debt Dataset'!$E$6:$E$1806 &amp; 'F6 - Debt Dataset'!$DF$6:$DF$1806, 0)), "-")</f>
        <v>-</v>
      </c>
      <c r="KI469" s="346" t="str" cm="1">
        <f t="array" ref="KI469">IF($T469 = "Y", INDEX('F6 - Debt Dataset'!CZ$6:CZ$1806, MATCH($B$6 &amp; $A469, 'F6 - Debt Dataset'!$E$6:$E$1806 &amp; 'F6 - Debt Dataset'!$DF$6:$DF$1806, 0)), "-")</f>
        <v>-</v>
      </c>
      <c r="KJ469" s="346" t="str" cm="1">
        <f t="array" ref="KJ469">IF($T469 = "Y", INDEX('F6 - Debt Dataset'!DA$6:DA$1806, MATCH($B$6 &amp; $A469, 'F6 - Debt Dataset'!$E$6:$E$1806 &amp; 'F6 - Debt Dataset'!$DF$6:$DF$1806, 0)), "-")</f>
        <v>-</v>
      </c>
      <c r="KK469" s="346" t="str" cm="1">
        <f t="array" ref="KK469">IF($T469 = "Y", INDEX('F6 - Debt Dataset'!DB$6:DB$1806, MATCH($B$6 &amp; $A469, 'F6 - Debt Dataset'!$E$6:$E$1806 &amp; 'F6 - Debt Dataset'!$DF$6:$DF$1806, 0)), "-")</f>
        <v>-</v>
      </c>
      <c r="KL469" s="346" t="str" cm="1">
        <f t="array" ref="KL469">IF($T469 = "Y", INDEX('F6 - Debt Dataset'!DC$6:DC$1806, MATCH($B$6 &amp; $A469, 'F6 - Debt Dataset'!$E$6:$E$1806 &amp; 'F6 - Debt Dataset'!$DF$6:$DF$1806, 0)), "-")</f>
        <v>-</v>
      </c>
      <c r="KM469" s="347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93">
        <f t="shared" si="347"/>
        <v>460</v>
      </c>
      <c r="B470" s="393" t="str" cm="1">
        <f t="array" ref="B470">IFERROR(INDEX('F6 - Debt Dataset'!$C$6:$C$1806, MATCH($B$6 &amp; $A470, 'F6 - Debt Dataset'!$E$6:$E$1806 &amp; 'F6 - Debt Dataset'!$DF$6:$DF$1806, 0)), "-")</f>
        <v>-</v>
      </c>
      <c r="C470" s="393" t="str" cm="1">
        <f t="array" ref="C470">IFERROR(INDEX('F6 - Debt Dataset'!$A$6:$A$1806, MATCH($B$6 &amp; $A470, 'F6 - Debt Dataset'!$E$6:$E$1806 &amp; 'F6 - Debt Dataset'!$DF$6:$DF$1806, 0)), "-")</f>
        <v>-</v>
      </c>
      <c r="D470" s="393" t="str" cm="1">
        <f t="array" ref="D470">IFERROR(INDEX('F6 - Debt Dataset'!$B$6:$B$1806, MATCH($B$6 &amp; $A470, 'F6 - Debt Dataset'!$E$6:$E$1806 &amp; 'F6 - Debt Dataset'!$DF$6:$DF$1806, 0)), "-")</f>
        <v>-</v>
      </c>
      <c r="E470" s="393" t="str" cm="1">
        <f t="array" ref="E470">IFERROR(INDEX('F6 - Debt Dataset'!$H$6:$H$1806, MATCH($B$6 &amp; $A470, 'F6 - Debt Dataset'!$E$6:$E$1806 &amp; 'F6 - Debt Dataset'!$DF$6:$DF$1806, 0)), "-")</f>
        <v>-</v>
      </c>
      <c r="F470" s="394" t="str" cm="1">
        <f t="array" ref="F470">IFERROR(INDEX('F6 - Debt Dataset'!$J$6:$J$1806, MATCH($B$6 &amp; $A470, 'F6 - Debt Dataset'!$E$6:$E$1806 &amp; 'F6 - Debt Dataset'!$DF$6:$DF$1806, 0)), "-")</f>
        <v>-</v>
      </c>
      <c r="G470" s="394" t="str" cm="1">
        <f t="array" ref="G470">IFERROR(INDEX('F6 - Debt Dataset'!$K$6:$K$1806, MATCH($B$6 &amp; $A470, 'F6 - Debt Dataset'!$E$6:$E$1806 &amp; 'F6 - Debt Dataset'!$DF$6:$DF$1806, 0)), "-")</f>
        <v>-</v>
      </c>
      <c r="H470" s="394" t="str" cm="1">
        <f t="array" ref="H470">IFERROR(INDEX('F6 - Debt Dataset'!$L$6:$L$1806, MATCH($B$6 &amp; $A470, 'F6 - Debt Dataset'!$E$6:$E$1806 &amp; 'F6 - Debt Dataset'!$DF$6:$DF$1806, 0)), "-")</f>
        <v>-</v>
      </c>
      <c r="I470" s="394" t="str">
        <f t="shared" si="577"/>
        <v>-</v>
      </c>
      <c r="J470" s="393" t="str" cm="1">
        <f t="array" ref="J470">IFERROR(INDEX('F6 - Debt Dataset'!$N$6:$N$1806, MATCH($B$6 &amp; $A470, 'F6 - Debt Dataset'!$E$6:$E$1806 &amp; 'F6 - Debt Dataset'!$DF$6:$DF$1806, 0)), "-")</f>
        <v>-</v>
      </c>
      <c r="K470" s="395" cm="1">
        <f t="array" ref="K470">IFERROR(INDEX('F6 - Debt Dataset'!$S$6:$S$1806, MATCH($B$6 &amp; $A470, 'F6 - Debt Dataset'!$E$6:$E$1806 &amp; 'F6 - Debt Dataset'!$DF$6:$DF$1806, 0)), 0)</f>
        <v>0</v>
      </c>
      <c r="L470" s="1214" cm="1">
        <f t="array" ref="L470">IFERROR(INDEX('F6 - Debt Dataset'!$W$6:$W$1806, MATCH($B$6 &amp; $A470, 'F6 - Debt Dataset'!$E$6:$E$1806 &amp; 'F6 - Debt Dataset'!$DF$6:$DF$1806, 0)), 0)</f>
        <v>0</v>
      </c>
      <c r="M470" s="397" t="str" cm="1">
        <f t="array" ref="M470">IFERROR(INDEX('F6 - Debt Dataset'!$E$6:$E$1806, MATCH($B$6 &amp; $A470, 'F6 - Debt Dataset'!$E$6:$E$1806 &amp; 'F6 - Debt Dataset'!$DF$6:$DF$1806, 0)), "-")</f>
        <v>-</v>
      </c>
      <c r="N470" s="393"/>
      <c r="O470" s="393"/>
      <c r="P470" s="393"/>
      <c r="Q470" s="393"/>
      <c r="R470" s="393" t="str">
        <f t="shared" si="578"/>
        <v>-</v>
      </c>
      <c r="S470" s="393" t="str">
        <f t="shared" si="336"/>
        <v>-</v>
      </c>
      <c r="T470" s="400" t="str" cm="1">
        <f t="array" ref="T470">IFERROR(INDEX('F6 - Debt Dataset'!$AH$6:$AH$1806, MATCH($B$6 &amp; $A470, 'F6 - Debt Dataset'!$E$6:$E$1806 &amp; 'F6 - Debt Dataset'!$DF$6:$DF$1806, 0)), "-")</f>
        <v>-</v>
      </c>
      <c r="U470" s="1261"/>
      <c r="V470" s="338">
        <f t="shared" ref="V470:AK485" si="632">IF($K470 = 0, 0, AO470 / $K470)</f>
        <v>0</v>
      </c>
      <c r="W470" s="338">
        <f t="shared" si="632"/>
        <v>0</v>
      </c>
      <c r="X470" s="338">
        <f t="shared" si="632"/>
        <v>0</v>
      </c>
      <c r="Y470" s="338">
        <f t="shared" si="632"/>
        <v>0</v>
      </c>
      <c r="Z470" s="338">
        <f t="shared" si="632"/>
        <v>0</v>
      </c>
      <c r="AA470" s="338">
        <f t="shared" si="632"/>
        <v>0</v>
      </c>
      <c r="AB470" s="338">
        <f t="shared" si="632"/>
        <v>0</v>
      </c>
      <c r="AC470" s="338">
        <f t="shared" si="632"/>
        <v>0</v>
      </c>
      <c r="AD470" s="338">
        <f t="shared" si="632"/>
        <v>0</v>
      </c>
      <c r="AE470" s="338">
        <f t="shared" si="632"/>
        <v>0</v>
      </c>
      <c r="AF470" s="338">
        <f t="shared" si="632"/>
        <v>0</v>
      </c>
      <c r="AG470" s="338">
        <f t="shared" si="632"/>
        <v>0</v>
      </c>
      <c r="AH470" s="338">
        <f t="shared" si="632"/>
        <v>0</v>
      </c>
      <c r="AI470" s="338">
        <f t="shared" si="632"/>
        <v>0</v>
      </c>
      <c r="AJ470" s="338">
        <f t="shared" si="632"/>
        <v>0</v>
      </c>
      <c r="AK470" s="338">
        <f t="shared" si="632"/>
        <v>0</v>
      </c>
      <c r="AL470" s="338">
        <f t="shared" si="580"/>
        <v>0</v>
      </c>
      <c r="AM470" s="338">
        <f t="shared" si="581"/>
        <v>0</v>
      </c>
      <c r="AN470" s="1262"/>
      <c r="AO470" s="301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301">
        <f t="shared" si="633"/>
        <v>0</v>
      </c>
      <c r="AQ470" s="301">
        <f t="shared" si="633"/>
        <v>0</v>
      </c>
      <c r="AR470" s="301">
        <f t="shared" si="633"/>
        <v>0</v>
      </c>
      <c r="AS470" s="301">
        <f t="shared" si="633"/>
        <v>0</v>
      </c>
      <c r="AT470" s="301">
        <f t="shared" si="633"/>
        <v>0</v>
      </c>
      <c r="AU470" s="301">
        <f t="shared" si="633"/>
        <v>0</v>
      </c>
      <c r="AV470" s="301">
        <f t="shared" si="633"/>
        <v>0</v>
      </c>
      <c r="AW470" s="301">
        <f t="shared" si="633"/>
        <v>0</v>
      </c>
      <c r="AX470" s="301">
        <f t="shared" si="633"/>
        <v>0</v>
      </c>
      <c r="AY470" s="301">
        <f t="shared" si="633"/>
        <v>0</v>
      </c>
      <c r="AZ470" s="301">
        <f t="shared" si="633"/>
        <v>0</v>
      </c>
      <c r="BA470" s="301">
        <f t="shared" si="633"/>
        <v>0</v>
      </c>
      <c r="BB470" s="301">
        <f t="shared" si="633"/>
        <v>0</v>
      </c>
      <c r="BC470" s="301">
        <f t="shared" si="633"/>
        <v>0</v>
      </c>
      <c r="BD470" s="301">
        <f t="shared" si="633"/>
        <v>0</v>
      </c>
      <c r="BE470" s="301">
        <f t="shared" si="583"/>
        <v>0</v>
      </c>
      <c r="BF470" s="301">
        <f t="shared" si="584"/>
        <v>0</v>
      </c>
      <c r="BG470" s="339"/>
      <c r="BH470" s="340"/>
      <c r="BI470" s="340"/>
      <c r="BJ470" s="340"/>
      <c r="BK470" s="340"/>
      <c r="BL470" s="340"/>
      <c r="BM470" s="340"/>
      <c r="BN470" s="340"/>
      <c r="BO470" s="340"/>
      <c r="BP470" s="340"/>
      <c r="BQ470" s="340"/>
      <c r="BR470" s="339"/>
      <c r="BS470" s="341">
        <f t="shared" ref="BS470:CH485" si="634">(1+$L470)^V470-1</f>
        <v>0</v>
      </c>
      <c r="BT470" s="341">
        <f t="shared" si="634"/>
        <v>0</v>
      </c>
      <c r="BU470" s="341">
        <f t="shared" si="634"/>
        <v>0</v>
      </c>
      <c r="BV470" s="341">
        <f t="shared" si="634"/>
        <v>0</v>
      </c>
      <c r="BW470" s="341">
        <f t="shared" si="634"/>
        <v>0</v>
      </c>
      <c r="BX470" s="341">
        <f t="shared" si="634"/>
        <v>0</v>
      </c>
      <c r="BY470" s="341">
        <f t="shared" si="634"/>
        <v>0</v>
      </c>
      <c r="BZ470" s="341">
        <f t="shared" si="634"/>
        <v>0</v>
      </c>
      <c r="CA470" s="341">
        <f t="shared" si="634"/>
        <v>0</v>
      </c>
      <c r="CB470" s="341">
        <f t="shared" si="634"/>
        <v>0</v>
      </c>
      <c r="CC470" s="341">
        <f t="shared" si="634"/>
        <v>0</v>
      </c>
      <c r="CD470" s="341">
        <f t="shared" si="634"/>
        <v>0</v>
      </c>
      <c r="CE470" s="341">
        <f t="shared" si="634"/>
        <v>0</v>
      </c>
      <c r="CF470" s="341">
        <f t="shared" si="634"/>
        <v>0</v>
      </c>
      <c r="CG470" s="341">
        <f t="shared" si="634"/>
        <v>0</v>
      </c>
      <c r="CH470" s="341">
        <f t="shared" si="634"/>
        <v>0</v>
      </c>
      <c r="CI470" s="341">
        <f t="shared" si="586"/>
        <v>0</v>
      </c>
      <c r="CJ470" s="1263">
        <f t="shared" si="587"/>
        <v>0</v>
      </c>
      <c r="CK470" s="301">
        <f t="shared" ref="CK470:CZ485" si="635">$K470*BS470</f>
        <v>0</v>
      </c>
      <c r="CL470" s="301">
        <f t="shared" si="635"/>
        <v>0</v>
      </c>
      <c r="CM470" s="301">
        <f t="shared" si="635"/>
        <v>0</v>
      </c>
      <c r="CN470" s="301">
        <f t="shared" si="635"/>
        <v>0</v>
      </c>
      <c r="CO470" s="301">
        <f t="shared" si="635"/>
        <v>0</v>
      </c>
      <c r="CP470" s="301">
        <f t="shared" si="635"/>
        <v>0</v>
      </c>
      <c r="CQ470" s="301">
        <f t="shared" si="635"/>
        <v>0</v>
      </c>
      <c r="CR470" s="301">
        <f t="shared" si="635"/>
        <v>0</v>
      </c>
      <c r="CS470" s="301">
        <f t="shared" si="635"/>
        <v>0</v>
      </c>
      <c r="CT470" s="301">
        <f t="shared" si="635"/>
        <v>0</v>
      </c>
      <c r="CU470" s="301">
        <f t="shared" si="635"/>
        <v>0</v>
      </c>
      <c r="CV470" s="301">
        <f t="shared" si="635"/>
        <v>0</v>
      </c>
      <c r="CW470" s="301">
        <f t="shared" si="635"/>
        <v>0</v>
      </c>
      <c r="CX470" s="301">
        <f t="shared" si="635"/>
        <v>0</v>
      </c>
      <c r="CY470" s="301">
        <f t="shared" si="635"/>
        <v>0</v>
      </c>
      <c r="CZ470" s="301">
        <f t="shared" si="635"/>
        <v>0</v>
      </c>
      <c r="DA470" s="301">
        <f t="shared" si="589"/>
        <v>0</v>
      </c>
      <c r="DB470" s="342">
        <f t="shared" si="590"/>
        <v>0</v>
      </c>
      <c r="DD470" s="343">
        <f t="shared" ref="DD470:DS485" si="636">IF(V470=0,0,($I470-$F470)/365)*AO470</f>
        <v>0</v>
      </c>
      <c r="DE470" s="301">
        <f t="shared" si="636"/>
        <v>0</v>
      </c>
      <c r="DF470" s="301">
        <f t="shared" si="636"/>
        <v>0</v>
      </c>
      <c r="DG470" s="301">
        <f t="shared" si="636"/>
        <v>0</v>
      </c>
      <c r="DH470" s="301">
        <f t="shared" si="636"/>
        <v>0</v>
      </c>
      <c r="DI470" s="301">
        <f t="shared" si="636"/>
        <v>0</v>
      </c>
      <c r="DJ470" s="301">
        <f t="shared" si="636"/>
        <v>0</v>
      </c>
      <c r="DK470" s="301">
        <f t="shared" si="636"/>
        <v>0</v>
      </c>
      <c r="DL470" s="301">
        <f t="shared" si="636"/>
        <v>0</v>
      </c>
      <c r="DM470" s="301">
        <f t="shared" si="636"/>
        <v>0</v>
      </c>
      <c r="DN470" s="301">
        <f t="shared" si="636"/>
        <v>0</v>
      </c>
      <c r="DO470" s="301">
        <f t="shared" si="636"/>
        <v>0</v>
      </c>
      <c r="DP470" s="301">
        <f t="shared" si="636"/>
        <v>0</v>
      </c>
      <c r="DQ470" s="301">
        <f t="shared" si="636"/>
        <v>0</v>
      </c>
      <c r="DR470" s="301">
        <f t="shared" si="636"/>
        <v>0</v>
      </c>
      <c r="DS470" s="301">
        <f t="shared" si="636"/>
        <v>0</v>
      </c>
      <c r="DT470" s="301">
        <f t="shared" si="592"/>
        <v>0</v>
      </c>
      <c r="DU470" s="301">
        <f t="shared" si="593"/>
        <v>0</v>
      </c>
      <c r="DV470" s="343">
        <f t="shared" ref="DV470:EK485" si="637">IF($F470 = "-", 0, IF($I470&lt;DV$9,0,($I470-DV$9)/365)*AO470)</f>
        <v>0</v>
      </c>
      <c r="DW470" s="301">
        <f t="shared" si="637"/>
        <v>0</v>
      </c>
      <c r="DX470" s="301">
        <f t="shared" si="637"/>
        <v>0</v>
      </c>
      <c r="DY470" s="301">
        <f t="shared" si="637"/>
        <v>0</v>
      </c>
      <c r="DZ470" s="301">
        <f t="shared" si="637"/>
        <v>0</v>
      </c>
      <c r="EA470" s="301">
        <f t="shared" si="637"/>
        <v>0</v>
      </c>
      <c r="EB470" s="301">
        <f t="shared" si="637"/>
        <v>0</v>
      </c>
      <c r="EC470" s="301">
        <f t="shared" si="637"/>
        <v>0</v>
      </c>
      <c r="ED470" s="301">
        <f t="shared" si="637"/>
        <v>0</v>
      </c>
      <c r="EE470" s="301">
        <f t="shared" si="637"/>
        <v>0</v>
      </c>
      <c r="EF470" s="301">
        <f t="shared" si="637"/>
        <v>0</v>
      </c>
      <c r="EG470" s="301">
        <f t="shared" si="637"/>
        <v>0</v>
      </c>
      <c r="EH470" s="301">
        <f t="shared" si="637"/>
        <v>0</v>
      </c>
      <c r="EI470" s="301">
        <f t="shared" si="637"/>
        <v>0</v>
      </c>
      <c r="EJ470" s="301">
        <f t="shared" si="637"/>
        <v>0</v>
      </c>
      <c r="EK470" s="301">
        <f t="shared" si="637"/>
        <v>0</v>
      </c>
      <c r="EL470" s="301">
        <f t="shared" si="595"/>
        <v>0</v>
      </c>
      <c r="EM470" s="301">
        <f t="shared" si="596"/>
        <v>0</v>
      </c>
      <c r="EN470" s="343">
        <f t="shared" ref="EN470:FC485" si="638">IF($F470 = "-", 0, IF($I470&lt;EN$9,0,(EN$9-$F470)/365)*AO470)</f>
        <v>0</v>
      </c>
      <c r="EO470" s="301">
        <f t="shared" si="638"/>
        <v>0</v>
      </c>
      <c r="EP470" s="301">
        <f t="shared" si="638"/>
        <v>0</v>
      </c>
      <c r="EQ470" s="301">
        <f t="shared" si="638"/>
        <v>0</v>
      </c>
      <c r="ER470" s="301">
        <f t="shared" si="638"/>
        <v>0</v>
      </c>
      <c r="ES470" s="301">
        <f t="shared" si="638"/>
        <v>0</v>
      </c>
      <c r="ET470" s="301">
        <f t="shared" si="638"/>
        <v>0</v>
      </c>
      <c r="EU470" s="301">
        <f t="shared" si="638"/>
        <v>0</v>
      </c>
      <c r="EV470" s="301">
        <f t="shared" si="638"/>
        <v>0</v>
      </c>
      <c r="EW470" s="301">
        <f t="shared" si="638"/>
        <v>0</v>
      </c>
      <c r="EX470" s="301">
        <f t="shared" si="638"/>
        <v>0</v>
      </c>
      <c r="EY470" s="301">
        <f t="shared" si="638"/>
        <v>0</v>
      </c>
      <c r="EZ470" s="301">
        <f t="shared" si="638"/>
        <v>0</v>
      </c>
      <c r="FA470" s="301">
        <f t="shared" si="638"/>
        <v>0</v>
      </c>
      <c r="FB470" s="301">
        <f t="shared" si="638"/>
        <v>0</v>
      </c>
      <c r="FC470" s="301">
        <f t="shared" si="638"/>
        <v>0</v>
      </c>
      <c r="FD470" s="301">
        <f t="shared" si="598"/>
        <v>0</v>
      </c>
      <c r="FE470" s="342">
        <f t="shared" si="599"/>
        <v>0</v>
      </c>
      <c r="FG470" s="1262"/>
      <c r="FH470" s="344">
        <f t="shared" si="344"/>
        <v>0</v>
      </c>
      <c r="FI470" s="301">
        <f t="shared" ref="FI470:FX485" si="639">HP470</f>
        <v>0</v>
      </c>
      <c r="FJ470" s="301">
        <f t="shared" si="639"/>
        <v>0</v>
      </c>
      <c r="FK470" s="301">
        <f t="shared" si="639"/>
        <v>0</v>
      </c>
      <c r="FL470" s="301">
        <f t="shared" si="639"/>
        <v>0</v>
      </c>
      <c r="FM470" s="301">
        <f t="shared" si="639"/>
        <v>0</v>
      </c>
      <c r="FN470" s="301">
        <f t="shared" si="639"/>
        <v>0</v>
      </c>
      <c r="FO470" s="301">
        <f t="shared" si="639"/>
        <v>0</v>
      </c>
      <c r="FP470" s="301">
        <f t="shared" si="639"/>
        <v>0</v>
      </c>
      <c r="FQ470" s="301">
        <f t="shared" si="639"/>
        <v>0</v>
      </c>
      <c r="FR470" s="301">
        <f t="shared" si="639"/>
        <v>0</v>
      </c>
      <c r="FS470" s="301">
        <f t="shared" si="639"/>
        <v>0</v>
      </c>
      <c r="FT470" s="301">
        <f t="shared" si="639"/>
        <v>0</v>
      </c>
      <c r="FU470" s="301">
        <f t="shared" si="639"/>
        <v>0</v>
      </c>
      <c r="FV470" s="301">
        <f t="shared" si="639"/>
        <v>0</v>
      </c>
      <c r="FW470" s="301">
        <f t="shared" si="639"/>
        <v>0</v>
      </c>
      <c r="FX470" s="301">
        <f t="shared" si="639"/>
        <v>0</v>
      </c>
      <c r="FY470" s="342">
        <f t="shared" si="601"/>
        <v>0</v>
      </c>
      <c r="GA470" s="1262"/>
      <c r="GB470" s="301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301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301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301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301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301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301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301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301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301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301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301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301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301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301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301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301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42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62"/>
      <c r="GV470" s="301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301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301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301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301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301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301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301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301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301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301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301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301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301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301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301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301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42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62"/>
      <c r="HP470" s="1264">
        <f t="shared" ref="HP470:IE485" si="640">SUM(FH470,GB470,GV470)</f>
        <v>0</v>
      </c>
      <c r="HQ470" s="1264">
        <f t="shared" si="640"/>
        <v>0</v>
      </c>
      <c r="HR470" s="1264">
        <f t="shared" si="640"/>
        <v>0</v>
      </c>
      <c r="HS470" s="1264">
        <f t="shared" si="640"/>
        <v>0</v>
      </c>
      <c r="HT470" s="1264">
        <f t="shared" si="640"/>
        <v>0</v>
      </c>
      <c r="HU470" s="1264">
        <f t="shared" si="640"/>
        <v>0</v>
      </c>
      <c r="HV470" s="1264">
        <f t="shared" si="640"/>
        <v>0</v>
      </c>
      <c r="HW470" s="1264">
        <f t="shared" si="640"/>
        <v>0</v>
      </c>
      <c r="HX470" s="1264">
        <f t="shared" si="640"/>
        <v>0</v>
      </c>
      <c r="HY470" s="1264">
        <f t="shared" si="640"/>
        <v>0</v>
      </c>
      <c r="HZ470" s="1264">
        <f t="shared" si="640"/>
        <v>0</v>
      </c>
      <c r="IA470" s="1264">
        <f t="shared" si="640"/>
        <v>0</v>
      </c>
      <c r="IB470" s="1264">
        <f t="shared" si="640"/>
        <v>0</v>
      </c>
      <c r="IC470" s="1264">
        <f t="shared" si="640"/>
        <v>0</v>
      </c>
      <c r="ID470" s="1264">
        <f t="shared" si="640"/>
        <v>0</v>
      </c>
      <c r="IE470" s="1264">
        <f t="shared" si="640"/>
        <v>0</v>
      </c>
      <c r="IF470" s="1264">
        <f t="shared" si="603"/>
        <v>0</v>
      </c>
      <c r="IG470" s="1265">
        <f t="shared" si="604"/>
        <v>0</v>
      </c>
      <c r="II470" s="348"/>
      <c r="IJ470" s="301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301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301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301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301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301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301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301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301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301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301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301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301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301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301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301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301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42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35" t="str" cm="1">
        <f t="array" ref="JC470">IF($T470 = "Y", INDEX('F6 - Debt Dataset'!BC$6:BC$1806, MATCH($B$6 &amp; $A470, 'F6 - Debt Dataset'!$E$6:$E$1806 &amp; 'F6 - Debt Dataset'!$DF$6:$DF$1806, 0)), "-")</f>
        <v>-</v>
      </c>
      <c r="JD470" s="346" t="str" cm="1">
        <f t="array" ref="JD470">IF($T470 = "Y", INDEX('F6 - Debt Dataset'!BD$6:BD$1806, MATCH($B$6 &amp; $A470, 'F6 - Debt Dataset'!$E$6:$E$1806 &amp; 'F6 - Debt Dataset'!$DF$6:$DF$1806, 0)), "-")</f>
        <v>-</v>
      </c>
      <c r="JE470" s="346" t="str" cm="1">
        <f t="array" ref="JE470">IF($T470 = "Y", INDEX('F6 - Debt Dataset'!BE$6:BE$1806, MATCH($B$6 &amp; $A470, 'F6 - Debt Dataset'!$E$6:$E$1806 &amp; 'F6 - Debt Dataset'!$DF$6:$DF$1806, 0)), "-")</f>
        <v>-</v>
      </c>
      <c r="JF470" s="346" t="str" cm="1">
        <f t="array" ref="JF470">IF($T470 = "Y", INDEX('F6 - Debt Dataset'!BF$6:BF$1806, MATCH($B$6 &amp; $A470, 'F6 - Debt Dataset'!$E$6:$E$1806 &amp; 'F6 - Debt Dataset'!$DF$6:$DF$1806, 0)), "-")</f>
        <v>-</v>
      </c>
      <c r="JG470" s="346" t="str" cm="1">
        <f t="array" ref="JG470">IF($T470 = "Y", INDEX('F6 - Debt Dataset'!BG$6:BG$1806, MATCH($B$6 &amp; $A470, 'F6 - Debt Dataset'!$E$6:$E$1806 &amp; 'F6 - Debt Dataset'!$DF$6:$DF$1806, 0)), "-")</f>
        <v>-</v>
      </c>
      <c r="JH470" s="346" t="str" cm="1">
        <f t="array" ref="JH470">IF($T470 = "Y", INDEX('F6 - Debt Dataset'!BH$6:BH$1806, MATCH($B$6 &amp; $A470, 'F6 - Debt Dataset'!$E$6:$E$1806 &amp; 'F6 - Debt Dataset'!$DF$6:$DF$1806, 0)), "-")</f>
        <v>-</v>
      </c>
      <c r="JI470" s="346" t="str" cm="1">
        <f t="array" ref="JI470">IF($T470 = "Y", INDEX('F6 - Debt Dataset'!BI$6:BI$1806, MATCH($B$6 &amp; $A470, 'F6 - Debt Dataset'!$E$6:$E$1806 &amp; 'F6 - Debt Dataset'!$DF$6:$DF$1806, 0)), "-")</f>
        <v>-</v>
      </c>
      <c r="JJ470" s="346" t="str" cm="1">
        <f t="array" ref="JJ470">IF($T470 = "Y", INDEX('F6 - Debt Dataset'!BJ$6:BJ$1806, MATCH($B$6 &amp; $A470, 'F6 - Debt Dataset'!$E$6:$E$1806 &amp; 'F6 - Debt Dataset'!$DF$6:$DF$1806, 0)), "-")</f>
        <v>-</v>
      </c>
      <c r="JK470" s="346" t="str" cm="1">
        <f t="array" ref="JK470">IF($T470 = "Y", INDEX('F6 - Debt Dataset'!BK$6:BK$1806, MATCH($B$6 &amp; $A470, 'F6 - Debt Dataset'!$E$6:$E$1806 &amp; 'F6 - Debt Dataset'!$DF$6:$DF$1806, 0)), "-")</f>
        <v>-</v>
      </c>
      <c r="JL470" s="346" t="str" cm="1">
        <f t="array" ref="JL470">IF($T470 = "Y", INDEX('F6 - Debt Dataset'!BL$6:BL$1806, MATCH($B$6 &amp; $A470, 'F6 - Debt Dataset'!$E$6:$E$1806 &amp; 'F6 - Debt Dataset'!$DF$6:$DF$1806, 0)), "-")</f>
        <v>-</v>
      </c>
      <c r="JM470" s="346" t="str" cm="1">
        <f t="array" ref="JM470">IF($T470 = "Y", INDEX('F6 - Debt Dataset'!BM$6:BM$1806, MATCH($B$6 &amp; $A470, 'F6 - Debt Dataset'!$E$6:$E$1806 &amp; 'F6 - Debt Dataset'!$DF$6:$DF$1806, 0)), "-")</f>
        <v>-</v>
      </c>
      <c r="JN470" s="346" t="str" cm="1">
        <f t="array" ref="JN470">IF($T470 = "Y", INDEX('F6 - Debt Dataset'!BN$6:BN$1806, MATCH($B$6 &amp; $A470, 'F6 - Debt Dataset'!$E$6:$E$1806 &amp; 'F6 - Debt Dataset'!$DF$6:$DF$1806, 0)), "-")</f>
        <v>-</v>
      </c>
      <c r="JO470" s="346" t="str" cm="1">
        <f t="array" ref="JO470">IF($T470 = "Y", INDEX('F6 - Debt Dataset'!BO$6:BO$1806, MATCH($B$6 &amp; $A470, 'F6 - Debt Dataset'!$E$6:$E$1806 &amp; 'F6 - Debt Dataset'!$DF$6:$DF$1806, 0)), "-")</f>
        <v>-</v>
      </c>
      <c r="JP470" s="346" t="str" cm="1">
        <f t="array" ref="JP470">IF($T470 = "Y", INDEX('F6 - Debt Dataset'!BP$6:BP$1806, MATCH($B$6 &amp; $A470, 'F6 - Debt Dataset'!$E$6:$E$1806 &amp; 'F6 - Debt Dataset'!$DF$6:$DF$1806, 0)), "-")</f>
        <v>-</v>
      </c>
      <c r="JQ470" s="346" t="str" cm="1">
        <f t="array" ref="JQ470">IF($T470 = "Y", INDEX('F6 - Debt Dataset'!BQ$6:BQ$1806, MATCH($B$6 &amp; $A470, 'F6 - Debt Dataset'!$E$6:$E$1806 &amp; 'F6 - Debt Dataset'!$DF$6:$DF$1806, 0)), "-")</f>
        <v>-</v>
      </c>
      <c r="JR470" s="346" t="str" cm="1">
        <f t="array" ref="JR470">IF($T470 = "Y", INDEX('F6 - Debt Dataset'!BR$6:BR$1806, MATCH($B$6 &amp; $A470, 'F6 - Debt Dataset'!$E$6:$E$1806 &amp; 'F6 - Debt Dataset'!$DF$6:$DF$1806, 0)), "-")</f>
        <v>-</v>
      </c>
      <c r="JS470" s="346" t="str" cm="1">
        <f t="array" ref="JS470">IF($T470 = "Y", INDEX('F6 - Debt Dataset'!BS$6:BS$1806, MATCH($B$6 &amp; $A470, 'F6 - Debt Dataset'!$E$6:$E$1806 &amp; 'F6 - Debt Dataset'!$DF$6:$DF$1806, 0)), "-")</f>
        <v>-</v>
      </c>
      <c r="JT470" s="347" t="str" cm="1">
        <f t="array" ref="JT470">IF($T470 = "Y", INDEX('F6 - Debt Dataset'!BT$6:BT$1806, MATCH($B$6 &amp; $A470, 'F6 - Debt Dataset'!$E$6:$E$1806 &amp; 'F6 - Debt Dataset'!$DF$6:$DF$1806, 0)), "-")</f>
        <v>-</v>
      </c>
      <c r="JV470" s="335" t="str" cm="1">
        <f t="array" ref="JV470">IF($T470 = "Y", INDEX('F6 - Debt Dataset'!CM$6:CM$1806, MATCH($B$6 &amp; $A470, 'F6 - Debt Dataset'!$E$6:$E$1806 &amp; 'F6 - Debt Dataset'!$DF$6:$DF$1806, 0)), "-")</f>
        <v>-</v>
      </c>
      <c r="JW470" s="346" t="str" cm="1">
        <f t="array" ref="JW470">IF($T470 = "Y", INDEX('F6 - Debt Dataset'!CN$6:CN$1806, MATCH($B$6 &amp; $A470, 'F6 - Debt Dataset'!$E$6:$E$1806 &amp; 'F6 - Debt Dataset'!$DF$6:$DF$1806, 0)), "-")</f>
        <v>-</v>
      </c>
      <c r="JX470" s="346" t="str" cm="1">
        <f t="array" ref="JX470">IF($T470 = "Y", INDEX('F6 - Debt Dataset'!CO$6:CO$1806, MATCH($B$6 &amp; $A470, 'F6 - Debt Dataset'!$E$6:$E$1806 &amp; 'F6 - Debt Dataset'!$DF$6:$DF$1806, 0)), "-")</f>
        <v>-</v>
      </c>
      <c r="JY470" s="346" t="str" cm="1">
        <f t="array" ref="JY470">IF($T470 = "Y", INDEX('F6 - Debt Dataset'!CP$6:CP$1806, MATCH($B$6 &amp; $A470, 'F6 - Debt Dataset'!$E$6:$E$1806 &amp; 'F6 - Debt Dataset'!$DF$6:$DF$1806, 0)), "-")</f>
        <v>-</v>
      </c>
      <c r="JZ470" s="346" t="str" cm="1">
        <f t="array" ref="JZ470">IF($T470 = "Y", INDEX('F6 - Debt Dataset'!CQ$6:CQ$1806, MATCH($B$6 &amp; $A470, 'F6 - Debt Dataset'!$E$6:$E$1806 &amp; 'F6 - Debt Dataset'!$DF$6:$DF$1806, 0)), "-")</f>
        <v>-</v>
      </c>
      <c r="KA470" s="346" t="str" cm="1">
        <f t="array" ref="KA470">IF($T470 = "Y", INDEX('F6 - Debt Dataset'!CR$6:CR$1806, MATCH($B$6 &amp; $A470, 'F6 - Debt Dataset'!$E$6:$E$1806 &amp; 'F6 - Debt Dataset'!$DF$6:$DF$1806, 0)), "-")</f>
        <v>-</v>
      </c>
      <c r="KB470" s="346" t="str" cm="1">
        <f t="array" ref="KB470">IF($T470 = "Y", INDEX('F6 - Debt Dataset'!CS$6:CS$1806, MATCH($B$6 &amp; $A470, 'F6 - Debt Dataset'!$E$6:$E$1806 &amp; 'F6 - Debt Dataset'!$DF$6:$DF$1806, 0)), "-")</f>
        <v>-</v>
      </c>
      <c r="KC470" s="346" t="str" cm="1">
        <f t="array" ref="KC470">IF($T470 = "Y", INDEX('F6 - Debt Dataset'!CT$6:CT$1806, MATCH($B$6 &amp; $A470, 'F6 - Debt Dataset'!$E$6:$E$1806 &amp; 'F6 - Debt Dataset'!$DF$6:$DF$1806, 0)), "-")</f>
        <v>-</v>
      </c>
      <c r="KD470" s="346" t="str" cm="1">
        <f t="array" ref="KD470">IF($T470 = "Y", INDEX('F6 - Debt Dataset'!CU$6:CU$1806, MATCH($B$6 &amp; $A470, 'F6 - Debt Dataset'!$E$6:$E$1806 &amp; 'F6 - Debt Dataset'!$DF$6:$DF$1806, 0)), "-")</f>
        <v>-</v>
      </c>
      <c r="KE470" s="346" t="str" cm="1">
        <f t="array" ref="KE470">IF($T470 = "Y", INDEX('F6 - Debt Dataset'!CV$6:CV$1806, MATCH($B$6 &amp; $A470, 'F6 - Debt Dataset'!$E$6:$E$1806 &amp; 'F6 - Debt Dataset'!$DF$6:$DF$1806, 0)), "-")</f>
        <v>-</v>
      </c>
      <c r="KF470" s="346" t="str" cm="1">
        <f t="array" ref="KF470">IF($T470 = "Y", INDEX('F6 - Debt Dataset'!CW$6:CW$1806, MATCH($B$6 &amp; $A470, 'F6 - Debt Dataset'!$E$6:$E$1806 &amp; 'F6 - Debt Dataset'!$DF$6:$DF$1806, 0)), "-")</f>
        <v>-</v>
      </c>
      <c r="KG470" s="346" t="str" cm="1">
        <f t="array" ref="KG470">IF($T470 = "Y", INDEX('F6 - Debt Dataset'!CX$6:CX$1806, MATCH($B$6 &amp; $A470, 'F6 - Debt Dataset'!$E$6:$E$1806 &amp; 'F6 - Debt Dataset'!$DF$6:$DF$1806, 0)), "-")</f>
        <v>-</v>
      </c>
      <c r="KH470" s="346" t="str" cm="1">
        <f t="array" ref="KH470">IF($T470 = "Y", INDEX('F6 - Debt Dataset'!CY$6:CY$1806, MATCH($B$6 &amp; $A470, 'F6 - Debt Dataset'!$E$6:$E$1806 &amp; 'F6 - Debt Dataset'!$DF$6:$DF$1806, 0)), "-")</f>
        <v>-</v>
      </c>
      <c r="KI470" s="346" t="str" cm="1">
        <f t="array" ref="KI470">IF($T470 = "Y", INDEX('F6 - Debt Dataset'!CZ$6:CZ$1806, MATCH($B$6 &amp; $A470, 'F6 - Debt Dataset'!$E$6:$E$1806 &amp; 'F6 - Debt Dataset'!$DF$6:$DF$1806, 0)), "-")</f>
        <v>-</v>
      </c>
      <c r="KJ470" s="346" t="str" cm="1">
        <f t="array" ref="KJ470">IF($T470 = "Y", INDEX('F6 - Debt Dataset'!DA$6:DA$1806, MATCH($B$6 &amp; $A470, 'F6 - Debt Dataset'!$E$6:$E$1806 &amp; 'F6 - Debt Dataset'!$DF$6:$DF$1806, 0)), "-")</f>
        <v>-</v>
      </c>
      <c r="KK470" s="346" t="str" cm="1">
        <f t="array" ref="KK470">IF($T470 = "Y", INDEX('F6 - Debt Dataset'!DB$6:DB$1806, MATCH($B$6 &amp; $A470, 'F6 - Debt Dataset'!$E$6:$E$1806 &amp; 'F6 - Debt Dataset'!$DF$6:$DF$1806, 0)), "-")</f>
        <v>-</v>
      </c>
      <c r="KL470" s="346" t="str" cm="1">
        <f t="array" ref="KL470">IF($T470 = "Y", INDEX('F6 - Debt Dataset'!DC$6:DC$1806, MATCH($B$6 &amp; $A470, 'F6 - Debt Dataset'!$E$6:$E$1806 &amp; 'F6 - Debt Dataset'!$DF$6:$DF$1806, 0)), "-")</f>
        <v>-</v>
      </c>
      <c r="KM470" s="347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93">
        <f t="shared" si="347"/>
        <v>461</v>
      </c>
      <c r="B471" s="393" t="str" cm="1">
        <f t="array" ref="B471">IFERROR(INDEX('F6 - Debt Dataset'!$C$6:$C$1806, MATCH($B$6 &amp; $A471, 'F6 - Debt Dataset'!$E$6:$E$1806 &amp; 'F6 - Debt Dataset'!$DF$6:$DF$1806, 0)), "-")</f>
        <v>-</v>
      </c>
      <c r="C471" s="393" t="str" cm="1">
        <f t="array" ref="C471">IFERROR(INDEX('F6 - Debt Dataset'!$A$6:$A$1806, MATCH($B$6 &amp; $A471, 'F6 - Debt Dataset'!$E$6:$E$1806 &amp; 'F6 - Debt Dataset'!$DF$6:$DF$1806, 0)), "-")</f>
        <v>-</v>
      </c>
      <c r="D471" s="393" t="str" cm="1">
        <f t="array" ref="D471">IFERROR(INDEX('F6 - Debt Dataset'!$B$6:$B$1806, MATCH($B$6 &amp; $A471, 'F6 - Debt Dataset'!$E$6:$E$1806 &amp; 'F6 - Debt Dataset'!$DF$6:$DF$1806, 0)), "-")</f>
        <v>-</v>
      </c>
      <c r="E471" s="393" t="str" cm="1">
        <f t="array" ref="E471">IFERROR(INDEX('F6 - Debt Dataset'!$H$6:$H$1806, MATCH($B$6 &amp; $A471, 'F6 - Debt Dataset'!$E$6:$E$1806 &amp; 'F6 - Debt Dataset'!$DF$6:$DF$1806, 0)), "-")</f>
        <v>-</v>
      </c>
      <c r="F471" s="394" t="str" cm="1">
        <f t="array" ref="F471">IFERROR(INDEX('F6 - Debt Dataset'!$J$6:$J$1806, MATCH($B$6 &amp; $A471, 'F6 - Debt Dataset'!$E$6:$E$1806 &amp; 'F6 - Debt Dataset'!$DF$6:$DF$1806, 0)), "-")</f>
        <v>-</v>
      </c>
      <c r="G471" s="394" t="str" cm="1">
        <f t="array" ref="G471">IFERROR(INDEX('F6 - Debt Dataset'!$K$6:$K$1806, MATCH($B$6 &amp; $A471, 'F6 - Debt Dataset'!$E$6:$E$1806 &amp; 'F6 - Debt Dataset'!$DF$6:$DF$1806, 0)), "-")</f>
        <v>-</v>
      </c>
      <c r="H471" s="394" t="str" cm="1">
        <f t="array" ref="H471">IFERROR(INDEX('F6 - Debt Dataset'!$L$6:$L$1806, MATCH($B$6 &amp; $A471, 'F6 - Debt Dataset'!$E$6:$E$1806 &amp; 'F6 - Debt Dataset'!$DF$6:$DF$1806, 0)), "-")</f>
        <v>-</v>
      </c>
      <c r="I471" s="394" t="str">
        <f t="shared" si="577"/>
        <v>-</v>
      </c>
      <c r="J471" s="393" t="str" cm="1">
        <f t="array" ref="J471">IFERROR(INDEX('F6 - Debt Dataset'!$N$6:$N$1806, MATCH($B$6 &amp; $A471, 'F6 - Debt Dataset'!$E$6:$E$1806 &amp; 'F6 - Debt Dataset'!$DF$6:$DF$1806, 0)), "-")</f>
        <v>-</v>
      </c>
      <c r="K471" s="395" cm="1">
        <f t="array" ref="K471">IFERROR(INDEX('F6 - Debt Dataset'!$S$6:$S$1806, MATCH($B$6 &amp; $A471, 'F6 - Debt Dataset'!$E$6:$E$1806 &amp; 'F6 - Debt Dataset'!$DF$6:$DF$1806, 0)), 0)</f>
        <v>0</v>
      </c>
      <c r="L471" s="1214" cm="1">
        <f t="array" ref="L471">IFERROR(INDEX('F6 - Debt Dataset'!$W$6:$W$1806, MATCH($B$6 &amp; $A471, 'F6 - Debt Dataset'!$E$6:$E$1806 &amp; 'F6 - Debt Dataset'!$DF$6:$DF$1806, 0)), 0)</f>
        <v>0</v>
      </c>
      <c r="M471" s="397" t="str" cm="1">
        <f t="array" ref="M471">IFERROR(INDEX('F6 - Debt Dataset'!$E$6:$E$1806, MATCH($B$6 &amp; $A471, 'F6 - Debt Dataset'!$E$6:$E$1806 &amp; 'F6 - Debt Dataset'!$DF$6:$DF$1806, 0)), "-")</f>
        <v>-</v>
      </c>
      <c r="N471" s="393"/>
      <c r="O471" s="393"/>
      <c r="P471" s="393"/>
      <c r="Q471" s="393"/>
      <c r="R471" s="393" t="str">
        <f t="shared" si="578"/>
        <v>-</v>
      </c>
      <c r="S471" s="393" t="str">
        <f t="shared" si="336"/>
        <v>-</v>
      </c>
      <c r="T471" s="400" t="str" cm="1">
        <f t="array" ref="T471">IFERROR(INDEX('F6 - Debt Dataset'!$AH$6:$AH$1806, MATCH($B$6 &amp; $A471, 'F6 - Debt Dataset'!$E$6:$E$1806 &amp; 'F6 - Debt Dataset'!$DF$6:$DF$1806, 0)), "-")</f>
        <v>-</v>
      </c>
      <c r="U471" s="1261"/>
      <c r="V471" s="338">
        <f t="shared" si="632"/>
        <v>0</v>
      </c>
      <c r="W471" s="338">
        <f t="shared" si="632"/>
        <v>0</v>
      </c>
      <c r="X471" s="338">
        <f t="shared" si="632"/>
        <v>0</v>
      </c>
      <c r="Y471" s="338">
        <f t="shared" si="632"/>
        <v>0</v>
      </c>
      <c r="Z471" s="338">
        <f t="shared" si="632"/>
        <v>0</v>
      </c>
      <c r="AA471" s="338">
        <f t="shared" si="632"/>
        <v>0</v>
      </c>
      <c r="AB471" s="338">
        <f t="shared" si="632"/>
        <v>0</v>
      </c>
      <c r="AC471" s="338">
        <f t="shared" si="632"/>
        <v>0</v>
      </c>
      <c r="AD471" s="338">
        <f t="shared" si="632"/>
        <v>0</v>
      </c>
      <c r="AE471" s="338">
        <f t="shared" si="632"/>
        <v>0</v>
      </c>
      <c r="AF471" s="338">
        <f t="shared" si="632"/>
        <v>0</v>
      </c>
      <c r="AG471" s="338">
        <f t="shared" si="632"/>
        <v>0</v>
      </c>
      <c r="AH471" s="338">
        <f t="shared" si="632"/>
        <v>0</v>
      </c>
      <c r="AI471" s="338">
        <f t="shared" si="632"/>
        <v>0</v>
      </c>
      <c r="AJ471" s="338">
        <f t="shared" si="632"/>
        <v>0</v>
      </c>
      <c r="AK471" s="338">
        <f t="shared" si="632"/>
        <v>0</v>
      </c>
      <c r="AL471" s="338">
        <f t="shared" si="580"/>
        <v>0</v>
      </c>
      <c r="AM471" s="338">
        <f t="shared" si="581"/>
        <v>0</v>
      </c>
      <c r="AN471" s="1262"/>
      <c r="AO471" s="301">
        <f t="shared" si="633"/>
        <v>0</v>
      </c>
      <c r="AP471" s="301">
        <f t="shared" si="633"/>
        <v>0</v>
      </c>
      <c r="AQ471" s="301">
        <f t="shared" si="633"/>
        <v>0</v>
      </c>
      <c r="AR471" s="301">
        <f t="shared" si="633"/>
        <v>0</v>
      </c>
      <c r="AS471" s="301">
        <f t="shared" si="633"/>
        <v>0</v>
      </c>
      <c r="AT471" s="301">
        <f t="shared" si="633"/>
        <v>0</v>
      </c>
      <c r="AU471" s="301">
        <f t="shared" si="633"/>
        <v>0</v>
      </c>
      <c r="AV471" s="301">
        <f t="shared" si="633"/>
        <v>0</v>
      </c>
      <c r="AW471" s="301">
        <f t="shared" si="633"/>
        <v>0</v>
      </c>
      <c r="AX471" s="301">
        <f t="shared" si="633"/>
        <v>0</v>
      </c>
      <c r="AY471" s="301">
        <f t="shared" si="633"/>
        <v>0</v>
      </c>
      <c r="AZ471" s="301">
        <f t="shared" si="633"/>
        <v>0</v>
      </c>
      <c r="BA471" s="301">
        <f t="shared" si="633"/>
        <v>0</v>
      </c>
      <c r="BB471" s="301">
        <f t="shared" si="633"/>
        <v>0</v>
      </c>
      <c r="BC471" s="301">
        <f t="shared" si="633"/>
        <v>0</v>
      </c>
      <c r="BD471" s="301">
        <f t="shared" si="633"/>
        <v>0</v>
      </c>
      <c r="BE471" s="301">
        <f t="shared" si="583"/>
        <v>0</v>
      </c>
      <c r="BF471" s="301">
        <f t="shared" si="584"/>
        <v>0</v>
      </c>
      <c r="BG471" s="339"/>
      <c r="BH471" s="340"/>
      <c r="BI471" s="340"/>
      <c r="BJ471" s="340"/>
      <c r="BK471" s="340"/>
      <c r="BL471" s="340"/>
      <c r="BM471" s="340"/>
      <c r="BN471" s="340"/>
      <c r="BO471" s="340"/>
      <c r="BP471" s="340"/>
      <c r="BQ471" s="340"/>
      <c r="BR471" s="339"/>
      <c r="BS471" s="341">
        <f t="shared" si="634"/>
        <v>0</v>
      </c>
      <c r="BT471" s="341">
        <f t="shared" si="634"/>
        <v>0</v>
      </c>
      <c r="BU471" s="341">
        <f t="shared" si="634"/>
        <v>0</v>
      </c>
      <c r="BV471" s="341">
        <f t="shared" si="634"/>
        <v>0</v>
      </c>
      <c r="BW471" s="341">
        <f t="shared" si="634"/>
        <v>0</v>
      </c>
      <c r="BX471" s="341">
        <f t="shared" si="634"/>
        <v>0</v>
      </c>
      <c r="BY471" s="341">
        <f t="shared" si="634"/>
        <v>0</v>
      </c>
      <c r="BZ471" s="341">
        <f t="shared" si="634"/>
        <v>0</v>
      </c>
      <c r="CA471" s="341">
        <f t="shared" si="634"/>
        <v>0</v>
      </c>
      <c r="CB471" s="341">
        <f t="shared" si="634"/>
        <v>0</v>
      </c>
      <c r="CC471" s="341">
        <f t="shared" si="634"/>
        <v>0</v>
      </c>
      <c r="CD471" s="341">
        <f t="shared" si="634"/>
        <v>0</v>
      </c>
      <c r="CE471" s="341">
        <f t="shared" si="634"/>
        <v>0</v>
      </c>
      <c r="CF471" s="341">
        <f t="shared" si="634"/>
        <v>0</v>
      </c>
      <c r="CG471" s="341">
        <f t="shared" si="634"/>
        <v>0</v>
      </c>
      <c r="CH471" s="341">
        <f t="shared" si="634"/>
        <v>0</v>
      </c>
      <c r="CI471" s="341">
        <f t="shared" si="586"/>
        <v>0</v>
      </c>
      <c r="CJ471" s="1263">
        <f t="shared" si="587"/>
        <v>0</v>
      </c>
      <c r="CK471" s="301">
        <f t="shared" si="635"/>
        <v>0</v>
      </c>
      <c r="CL471" s="301">
        <f t="shared" si="635"/>
        <v>0</v>
      </c>
      <c r="CM471" s="301">
        <f t="shared" si="635"/>
        <v>0</v>
      </c>
      <c r="CN471" s="301">
        <f t="shared" si="635"/>
        <v>0</v>
      </c>
      <c r="CO471" s="301">
        <f t="shared" si="635"/>
        <v>0</v>
      </c>
      <c r="CP471" s="301">
        <f t="shared" si="635"/>
        <v>0</v>
      </c>
      <c r="CQ471" s="301">
        <f t="shared" si="635"/>
        <v>0</v>
      </c>
      <c r="CR471" s="301">
        <f t="shared" si="635"/>
        <v>0</v>
      </c>
      <c r="CS471" s="301">
        <f t="shared" si="635"/>
        <v>0</v>
      </c>
      <c r="CT471" s="301">
        <f t="shared" si="635"/>
        <v>0</v>
      </c>
      <c r="CU471" s="301">
        <f t="shared" si="635"/>
        <v>0</v>
      </c>
      <c r="CV471" s="301">
        <f t="shared" si="635"/>
        <v>0</v>
      </c>
      <c r="CW471" s="301">
        <f t="shared" si="635"/>
        <v>0</v>
      </c>
      <c r="CX471" s="301">
        <f t="shared" si="635"/>
        <v>0</v>
      </c>
      <c r="CY471" s="301">
        <f t="shared" si="635"/>
        <v>0</v>
      </c>
      <c r="CZ471" s="301">
        <f t="shared" si="635"/>
        <v>0</v>
      </c>
      <c r="DA471" s="301">
        <f t="shared" si="589"/>
        <v>0</v>
      </c>
      <c r="DB471" s="342">
        <f t="shared" si="590"/>
        <v>0</v>
      </c>
      <c r="DD471" s="343">
        <f t="shared" si="636"/>
        <v>0</v>
      </c>
      <c r="DE471" s="301">
        <f t="shared" si="636"/>
        <v>0</v>
      </c>
      <c r="DF471" s="301">
        <f t="shared" si="636"/>
        <v>0</v>
      </c>
      <c r="DG471" s="301">
        <f t="shared" si="636"/>
        <v>0</v>
      </c>
      <c r="DH471" s="301">
        <f t="shared" si="636"/>
        <v>0</v>
      </c>
      <c r="DI471" s="301">
        <f t="shared" si="636"/>
        <v>0</v>
      </c>
      <c r="DJ471" s="301">
        <f t="shared" si="636"/>
        <v>0</v>
      </c>
      <c r="DK471" s="301">
        <f t="shared" si="636"/>
        <v>0</v>
      </c>
      <c r="DL471" s="301">
        <f t="shared" si="636"/>
        <v>0</v>
      </c>
      <c r="DM471" s="301">
        <f t="shared" si="636"/>
        <v>0</v>
      </c>
      <c r="DN471" s="301">
        <f t="shared" si="636"/>
        <v>0</v>
      </c>
      <c r="DO471" s="301">
        <f t="shared" si="636"/>
        <v>0</v>
      </c>
      <c r="DP471" s="301">
        <f t="shared" si="636"/>
        <v>0</v>
      </c>
      <c r="DQ471" s="301">
        <f t="shared" si="636"/>
        <v>0</v>
      </c>
      <c r="DR471" s="301">
        <f t="shared" si="636"/>
        <v>0</v>
      </c>
      <c r="DS471" s="301">
        <f t="shared" si="636"/>
        <v>0</v>
      </c>
      <c r="DT471" s="301">
        <f t="shared" si="592"/>
        <v>0</v>
      </c>
      <c r="DU471" s="301">
        <f t="shared" si="593"/>
        <v>0</v>
      </c>
      <c r="DV471" s="343">
        <f t="shared" si="637"/>
        <v>0</v>
      </c>
      <c r="DW471" s="301">
        <f t="shared" si="637"/>
        <v>0</v>
      </c>
      <c r="DX471" s="301">
        <f t="shared" si="637"/>
        <v>0</v>
      </c>
      <c r="DY471" s="301">
        <f t="shared" si="637"/>
        <v>0</v>
      </c>
      <c r="DZ471" s="301">
        <f t="shared" si="637"/>
        <v>0</v>
      </c>
      <c r="EA471" s="301">
        <f t="shared" si="637"/>
        <v>0</v>
      </c>
      <c r="EB471" s="301">
        <f t="shared" si="637"/>
        <v>0</v>
      </c>
      <c r="EC471" s="301">
        <f t="shared" si="637"/>
        <v>0</v>
      </c>
      <c r="ED471" s="301">
        <f t="shared" si="637"/>
        <v>0</v>
      </c>
      <c r="EE471" s="301">
        <f t="shared" si="637"/>
        <v>0</v>
      </c>
      <c r="EF471" s="301">
        <f t="shared" si="637"/>
        <v>0</v>
      </c>
      <c r="EG471" s="301">
        <f t="shared" si="637"/>
        <v>0</v>
      </c>
      <c r="EH471" s="301">
        <f t="shared" si="637"/>
        <v>0</v>
      </c>
      <c r="EI471" s="301">
        <f t="shared" si="637"/>
        <v>0</v>
      </c>
      <c r="EJ471" s="301">
        <f t="shared" si="637"/>
        <v>0</v>
      </c>
      <c r="EK471" s="301">
        <f t="shared" si="637"/>
        <v>0</v>
      </c>
      <c r="EL471" s="301">
        <f t="shared" si="595"/>
        <v>0</v>
      </c>
      <c r="EM471" s="301">
        <f t="shared" si="596"/>
        <v>0</v>
      </c>
      <c r="EN471" s="343">
        <f t="shared" si="638"/>
        <v>0</v>
      </c>
      <c r="EO471" s="301">
        <f t="shared" si="638"/>
        <v>0</v>
      </c>
      <c r="EP471" s="301">
        <f t="shared" si="638"/>
        <v>0</v>
      </c>
      <c r="EQ471" s="301">
        <f t="shared" si="638"/>
        <v>0</v>
      </c>
      <c r="ER471" s="301">
        <f t="shared" si="638"/>
        <v>0</v>
      </c>
      <c r="ES471" s="301">
        <f t="shared" si="638"/>
        <v>0</v>
      </c>
      <c r="ET471" s="301">
        <f t="shared" si="638"/>
        <v>0</v>
      </c>
      <c r="EU471" s="301">
        <f t="shared" si="638"/>
        <v>0</v>
      </c>
      <c r="EV471" s="301">
        <f t="shared" si="638"/>
        <v>0</v>
      </c>
      <c r="EW471" s="301">
        <f t="shared" si="638"/>
        <v>0</v>
      </c>
      <c r="EX471" s="301">
        <f t="shared" si="638"/>
        <v>0</v>
      </c>
      <c r="EY471" s="301">
        <f t="shared" si="638"/>
        <v>0</v>
      </c>
      <c r="EZ471" s="301">
        <f t="shared" si="638"/>
        <v>0</v>
      </c>
      <c r="FA471" s="301">
        <f t="shared" si="638"/>
        <v>0</v>
      </c>
      <c r="FB471" s="301">
        <f t="shared" si="638"/>
        <v>0</v>
      </c>
      <c r="FC471" s="301">
        <f t="shared" si="638"/>
        <v>0</v>
      </c>
      <c r="FD471" s="301">
        <f t="shared" si="598"/>
        <v>0</v>
      </c>
      <c r="FE471" s="342">
        <f t="shared" si="599"/>
        <v>0</v>
      </c>
      <c r="FG471" s="1262"/>
      <c r="FH471" s="344">
        <f t="shared" si="344"/>
        <v>0</v>
      </c>
      <c r="FI471" s="301">
        <f t="shared" si="639"/>
        <v>0</v>
      </c>
      <c r="FJ471" s="301">
        <f t="shared" si="639"/>
        <v>0</v>
      </c>
      <c r="FK471" s="301">
        <f t="shared" si="639"/>
        <v>0</v>
      </c>
      <c r="FL471" s="301">
        <f t="shared" si="639"/>
        <v>0</v>
      </c>
      <c r="FM471" s="301">
        <f t="shared" si="639"/>
        <v>0</v>
      </c>
      <c r="FN471" s="301">
        <f t="shared" si="639"/>
        <v>0</v>
      </c>
      <c r="FO471" s="301">
        <f t="shared" si="639"/>
        <v>0</v>
      </c>
      <c r="FP471" s="301">
        <f t="shared" si="639"/>
        <v>0</v>
      </c>
      <c r="FQ471" s="301">
        <f t="shared" si="639"/>
        <v>0</v>
      </c>
      <c r="FR471" s="301">
        <f t="shared" si="639"/>
        <v>0</v>
      </c>
      <c r="FS471" s="301">
        <f t="shared" si="639"/>
        <v>0</v>
      </c>
      <c r="FT471" s="301">
        <f t="shared" si="639"/>
        <v>0</v>
      </c>
      <c r="FU471" s="301">
        <f t="shared" si="639"/>
        <v>0</v>
      </c>
      <c r="FV471" s="301">
        <f t="shared" si="639"/>
        <v>0</v>
      </c>
      <c r="FW471" s="301">
        <f t="shared" si="639"/>
        <v>0</v>
      </c>
      <c r="FX471" s="301">
        <f t="shared" si="639"/>
        <v>0</v>
      </c>
      <c r="FY471" s="342">
        <f t="shared" si="601"/>
        <v>0</v>
      </c>
      <c r="GA471" s="1262"/>
      <c r="GB471" s="301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301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301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301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301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301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301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301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301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301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301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301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301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301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301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301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301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42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62"/>
      <c r="GV471" s="301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301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301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301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301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301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301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301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301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301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301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301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301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301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301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301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301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42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62"/>
      <c r="HP471" s="1264">
        <f t="shared" si="640"/>
        <v>0</v>
      </c>
      <c r="HQ471" s="1264">
        <f t="shared" si="640"/>
        <v>0</v>
      </c>
      <c r="HR471" s="1264">
        <f t="shared" si="640"/>
        <v>0</v>
      </c>
      <c r="HS471" s="1264">
        <f t="shared" si="640"/>
        <v>0</v>
      </c>
      <c r="HT471" s="1264">
        <f t="shared" si="640"/>
        <v>0</v>
      </c>
      <c r="HU471" s="1264">
        <f t="shared" si="640"/>
        <v>0</v>
      </c>
      <c r="HV471" s="1264">
        <f t="shared" si="640"/>
        <v>0</v>
      </c>
      <c r="HW471" s="1264">
        <f t="shared" si="640"/>
        <v>0</v>
      </c>
      <c r="HX471" s="1264">
        <f t="shared" si="640"/>
        <v>0</v>
      </c>
      <c r="HY471" s="1264">
        <f t="shared" si="640"/>
        <v>0</v>
      </c>
      <c r="HZ471" s="1264">
        <f t="shared" si="640"/>
        <v>0</v>
      </c>
      <c r="IA471" s="1264">
        <f t="shared" si="640"/>
        <v>0</v>
      </c>
      <c r="IB471" s="1264">
        <f t="shared" si="640"/>
        <v>0</v>
      </c>
      <c r="IC471" s="1264">
        <f t="shared" si="640"/>
        <v>0</v>
      </c>
      <c r="ID471" s="1264">
        <f t="shared" si="640"/>
        <v>0</v>
      </c>
      <c r="IE471" s="1264">
        <f t="shared" si="640"/>
        <v>0</v>
      </c>
      <c r="IF471" s="1264">
        <f t="shared" si="603"/>
        <v>0</v>
      </c>
      <c r="IG471" s="1265">
        <f t="shared" si="604"/>
        <v>0</v>
      </c>
      <c r="II471" s="348"/>
      <c r="IJ471" s="301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301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301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301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301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301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301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301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301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301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301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301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301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301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301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301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301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42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35" t="str" cm="1">
        <f t="array" ref="JC471">IF($T471 = "Y", INDEX('F6 - Debt Dataset'!BC$6:BC$1806, MATCH($B$6 &amp; $A471, 'F6 - Debt Dataset'!$E$6:$E$1806 &amp; 'F6 - Debt Dataset'!$DF$6:$DF$1806, 0)), "-")</f>
        <v>-</v>
      </c>
      <c r="JD471" s="346" t="str" cm="1">
        <f t="array" ref="JD471">IF($T471 = "Y", INDEX('F6 - Debt Dataset'!BD$6:BD$1806, MATCH($B$6 &amp; $A471, 'F6 - Debt Dataset'!$E$6:$E$1806 &amp; 'F6 - Debt Dataset'!$DF$6:$DF$1806, 0)), "-")</f>
        <v>-</v>
      </c>
      <c r="JE471" s="346" t="str" cm="1">
        <f t="array" ref="JE471">IF($T471 = "Y", INDEX('F6 - Debt Dataset'!BE$6:BE$1806, MATCH($B$6 &amp; $A471, 'F6 - Debt Dataset'!$E$6:$E$1806 &amp; 'F6 - Debt Dataset'!$DF$6:$DF$1806, 0)), "-")</f>
        <v>-</v>
      </c>
      <c r="JF471" s="346" t="str" cm="1">
        <f t="array" ref="JF471">IF($T471 = "Y", INDEX('F6 - Debt Dataset'!BF$6:BF$1806, MATCH($B$6 &amp; $A471, 'F6 - Debt Dataset'!$E$6:$E$1806 &amp; 'F6 - Debt Dataset'!$DF$6:$DF$1806, 0)), "-")</f>
        <v>-</v>
      </c>
      <c r="JG471" s="346" t="str" cm="1">
        <f t="array" ref="JG471">IF($T471 = "Y", INDEX('F6 - Debt Dataset'!BG$6:BG$1806, MATCH($B$6 &amp; $A471, 'F6 - Debt Dataset'!$E$6:$E$1806 &amp; 'F6 - Debt Dataset'!$DF$6:$DF$1806, 0)), "-")</f>
        <v>-</v>
      </c>
      <c r="JH471" s="346" t="str" cm="1">
        <f t="array" ref="JH471">IF($T471 = "Y", INDEX('F6 - Debt Dataset'!BH$6:BH$1806, MATCH($B$6 &amp; $A471, 'F6 - Debt Dataset'!$E$6:$E$1806 &amp; 'F6 - Debt Dataset'!$DF$6:$DF$1806, 0)), "-")</f>
        <v>-</v>
      </c>
      <c r="JI471" s="346" t="str" cm="1">
        <f t="array" ref="JI471">IF($T471 = "Y", INDEX('F6 - Debt Dataset'!BI$6:BI$1806, MATCH($B$6 &amp; $A471, 'F6 - Debt Dataset'!$E$6:$E$1806 &amp; 'F6 - Debt Dataset'!$DF$6:$DF$1806, 0)), "-")</f>
        <v>-</v>
      </c>
      <c r="JJ471" s="346" t="str" cm="1">
        <f t="array" ref="JJ471">IF($T471 = "Y", INDEX('F6 - Debt Dataset'!BJ$6:BJ$1806, MATCH($B$6 &amp; $A471, 'F6 - Debt Dataset'!$E$6:$E$1806 &amp; 'F6 - Debt Dataset'!$DF$6:$DF$1806, 0)), "-")</f>
        <v>-</v>
      </c>
      <c r="JK471" s="346" t="str" cm="1">
        <f t="array" ref="JK471">IF($T471 = "Y", INDEX('F6 - Debt Dataset'!BK$6:BK$1806, MATCH($B$6 &amp; $A471, 'F6 - Debt Dataset'!$E$6:$E$1806 &amp; 'F6 - Debt Dataset'!$DF$6:$DF$1806, 0)), "-")</f>
        <v>-</v>
      </c>
      <c r="JL471" s="346" t="str" cm="1">
        <f t="array" ref="JL471">IF($T471 = "Y", INDEX('F6 - Debt Dataset'!BL$6:BL$1806, MATCH($B$6 &amp; $A471, 'F6 - Debt Dataset'!$E$6:$E$1806 &amp; 'F6 - Debt Dataset'!$DF$6:$DF$1806, 0)), "-")</f>
        <v>-</v>
      </c>
      <c r="JM471" s="346" t="str" cm="1">
        <f t="array" ref="JM471">IF($T471 = "Y", INDEX('F6 - Debt Dataset'!BM$6:BM$1806, MATCH($B$6 &amp; $A471, 'F6 - Debt Dataset'!$E$6:$E$1806 &amp; 'F6 - Debt Dataset'!$DF$6:$DF$1806, 0)), "-")</f>
        <v>-</v>
      </c>
      <c r="JN471" s="346" t="str" cm="1">
        <f t="array" ref="JN471">IF($T471 = "Y", INDEX('F6 - Debt Dataset'!BN$6:BN$1806, MATCH($B$6 &amp; $A471, 'F6 - Debt Dataset'!$E$6:$E$1806 &amp; 'F6 - Debt Dataset'!$DF$6:$DF$1806, 0)), "-")</f>
        <v>-</v>
      </c>
      <c r="JO471" s="346" t="str" cm="1">
        <f t="array" ref="JO471">IF($T471 = "Y", INDEX('F6 - Debt Dataset'!BO$6:BO$1806, MATCH($B$6 &amp; $A471, 'F6 - Debt Dataset'!$E$6:$E$1806 &amp; 'F6 - Debt Dataset'!$DF$6:$DF$1806, 0)), "-")</f>
        <v>-</v>
      </c>
      <c r="JP471" s="346" t="str" cm="1">
        <f t="array" ref="JP471">IF($T471 = "Y", INDEX('F6 - Debt Dataset'!BP$6:BP$1806, MATCH($B$6 &amp; $A471, 'F6 - Debt Dataset'!$E$6:$E$1806 &amp; 'F6 - Debt Dataset'!$DF$6:$DF$1806, 0)), "-")</f>
        <v>-</v>
      </c>
      <c r="JQ471" s="346" t="str" cm="1">
        <f t="array" ref="JQ471">IF($T471 = "Y", INDEX('F6 - Debt Dataset'!BQ$6:BQ$1806, MATCH($B$6 &amp; $A471, 'F6 - Debt Dataset'!$E$6:$E$1806 &amp; 'F6 - Debt Dataset'!$DF$6:$DF$1806, 0)), "-")</f>
        <v>-</v>
      </c>
      <c r="JR471" s="346" t="str" cm="1">
        <f t="array" ref="JR471">IF($T471 = "Y", INDEX('F6 - Debt Dataset'!BR$6:BR$1806, MATCH($B$6 &amp; $A471, 'F6 - Debt Dataset'!$E$6:$E$1806 &amp; 'F6 - Debt Dataset'!$DF$6:$DF$1806, 0)), "-")</f>
        <v>-</v>
      </c>
      <c r="JS471" s="346" t="str" cm="1">
        <f t="array" ref="JS471">IF($T471 = "Y", INDEX('F6 - Debt Dataset'!BS$6:BS$1806, MATCH($B$6 &amp; $A471, 'F6 - Debt Dataset'!$E$6:$E$1806 &amp; 'F6 - Debt Dataset'!$DF$6:$DF$1806, 0)), "-")</f>
        <v>-</v>
      </c>
      <c r="JT471" s="347" t="str" cm="1">
        <f t="array" ref="JT471">IF($T471 = "Y", INDEX('F6 - Debt Dataset'!BT$6:BT$1806, MATCH($B$6 &amp; $A471, 'F6 - Debt Dataset'!$E$6:$E$1806 &amp; 'F6 - Debt Dataset'!$DF$6:$DF$1806, 0)), "-")</f>
        <v>-</v>
      </c>
      <c r="JV471" s="335" t="str" cm="1">
        <f t="array" ref="JV471">IF($T471 = "Y", INDEX('F6 - Debt Dataset'!CM$6:CM$1806, MATCH($B$6 &amp; $A471, 'F6 - Debt Dataset'!$E$6:$E$1806 &amp; 'F6 - Debt Dataset'!$DF$6:$DF$1806, 0)), "-")</f>
        <v>-</v>
      </c>
      <c r="JW471" s="346" t="str" cm="1">
        <f t="array" ref="JW471">IF($T471 = "Y", INDEX('F6 - Debt Dataset'!CN$6:CN$1806, MATCH($B$6 &amp; $A471, 'F6 - Debt Dataset'!$E$6:$E$1806 &amp; 'F6 - Debt Dataset'!$DF$6:$DF$1806, 0)), "-")</f>
        <v>-</v>
      </c>
      <c r="JX471" s="346" t="str" cm="1">
        <f t="array" ref="JX471">IF($T471 = "Y", INDEX('F6 - Debt Dataset'!CO$6:CO$1806, MATCH($B$6 &amp; $A471, 'F6 - Debt Dataset'!$E$6:$E$1806 &amp; 'F6 - Debt Dataset'!$DF$6:$DF$1806, 0)), "-")</f>
        <v>-</v>
      </c>
      <c r="JY471" s="346" t="str" cm="1">
        <f t="array" ref="JY471">IF($T471 = "Y", INDEX('F6 - Debt Dataset'!CP$6:CP$1806, MATCH($B$6 &amp; $A471, 'F6 - Debt Dataset'!$E$6:$E$1806 &amp; 'F6 - Debt Dataset'!$DF$6:$DF$1806, 0)), "-")</f>
        <v>-</v>
      </c>
      <c r="JZ471" s="346" t="str" cm="1">
        <f t="array" ref="JZ471">IF($T471 = "Y", INDEX('F6 - Debt Dataset'!CQ$6:CQ$1806, MATCH($B$6 &amp; $A471, 'F6 - Debt Dataset'!$E$6:$E$1806 &amp; 'F6 - Debt Dataset'!$DF$6:$DF$1806, 0)), "-")</f>
        <v>-</v>
      </c>
      <c r="KA471" s="346" t="str" cm="1">
        <f t="array" ref="KA471">IF($T471 = "Y", INDEX('F6 - Debt Dataset'!CR$6:CR$1806, MATCH($B$6 &amp; $A471, 'F6 - Debt Dataset'!$E$6:$E$1806 &amp; 'F6 - Debt Dataset'!$DF$6:$DF$1806, 0)), "-")</f>
        <v>-</v>
      </c>
      <c r="KB471" s="346" t="str" cm="1">
        <f t="array" ref="KB471">IF($T471 = "Y", INDEX('F6 - Debt Dataset'!CS$6:CS$1806, MATCH($B$6 &amp; $A471, 'F6 - Debt Dataset'!$E$6:$E$1806 &amp; 'F6 - Debt Dataset'!$DF$6:$DF$1806, 0)), "-")</f>
        <v>-</v>
      </c>
      <c r="KC471" s="346" t="str" cm="1">
        <f t="array" ref="KC471">IF($T471 = "Y", INDEX('F6 - Debt Dataset'!CT$6:CT$1806, MATCH($B$6 &amp; $A471, 'F6 - Debt Dataset'!$E$6:$E$1806 &amp; 'F6 - Debt Dataset'!$DF$6:$DF$1806, 0)), "-")</f>
        <v>-</v>
      </c>
      <c r="KD471" s="346" t="str" cm="1">
        <f t="array" ref="KD471">IF($T471 = "Y", INDEX('F6 - Debt Dataset'!CU$6:CU$1806, MATCH($B$6 &amp; $A471, 'F6 - Debt Dataset'!$E$6:$E$1806 &amp; 'F6 - Debt Dataset'!$DF$6:$DF$1806, 0)), "-")</f>
        <v>-</v>
      </c>
      <c r="KE471" s="346" t="str" cm="1">
        <f t="array" ref="KE471">IF($T471 = "Y", INDEX('F6 - Debt Dataset'!CV$6:CV$1806, MATCH($B$6 &amp; $A471, 'F6 - Debt Dataset'!$E$6:$E$1806 &amp; 'F6 - Debt Dataset'!$DF$6:$DF$1806, 0)), "-")</f>
        <v>-</v>
      </c>
      <c r="KF471" s="346" t="str" cm="1">
        <f t="array" ref="KF471">IF($T471 = "Y", INDEX('F6 - Debt Dataset'!CW$6:CW$1806, MATCH($B$6 &amp; $A471, 'F6 - Debt Dataset'!$E$6:$E$1806 &amp; 'F6 - Debt Dataset'!$DF$6:$DF$1806, 0)), "-")</f>
        <v>-</v>
      </c>
      <c r="KG471" s="346" t="str" cm="1">
        <f t="array" ref="KG471">IF($T471 = "Y", INDEX('F6 - Debt Dataset'!CX$6:CX$1806, MATCH($B$6 &amp; $A471, 'F6 - Debt Dataset'!$E$6:$E$1806 &amp; 'F6 - Debt Dataset'!$DF$6:$DF$1806, 0)), "-")</f>
        <v>-</v>
      </c>
      <c r="KH471" s="346" t="str" cm="1">
        <f t="array" ref="KH471">IF($T471 = "Y", INDEX('F6 - Debt Dataset'!CY$6:CY$1806, MATCH($B$6 &amp; $A471, 'F6 - Debt Dataset'!$E$6:$E$1806 &amp; 'F6 - Debt Dataset'!$DF$6:$DF$1806, 0)), "-")</f>
        <v>-</v>
      </c>
      <c r="KI471" s="346" t="str" cm="1">
        <f t="array" ref="KI471">IF($T471 = "Y", INDEX('F6 - Debt Dataset'!CZ$6:CZ$1806, MATCH($B$6 &amp; $A471, 'F6 - Debt Dataset'!$E$6:$E$1806 &amp; 'F6 - Debt Dataset'!$DF$6:$DF$1806, 0)), "-")</f>
        <v>-</v>
      </c>
      <c r="KJ471" s="346" t="str" cm="1">
        <f t="array" ref="KJ471">IF($T471 = "Y", INDEX('F6 - Debt Dataset'!DA$6:DA$1806, MATCH($B$6 &amp; $A471, 'F6 - Debt Dataset'!$E$6:$E$1806 &amp; 'F6 - Debt Dataset'!$DF$6:$DF$1806, 0)), "-")</f>
        <v>-</v>
      </c>
      <c r="KK471" s="346" t="str" cm="1">
        <f t="array" ref="KK471">IF($T471 = "Y", INDEX('F6 - Debt Dataset'!DB$6:DB$1806, MATCH($B$6 &amp; $A471, 'F6 - Debt Dataset'!$E$6:$E$1806 &amp; 'F6 - Debt Dataset'!$DF$6:$DF$1806, 0)), "-")</f>
        <v>-</v>
      </c>
      <c r="KL471" s="346" t="str" cm="1">
        <f t="array" ref="KL471">IF($T471 = "Y", INDEX('F6 - Debt Dataset'!DC$6:DC$1806, MATCH($B$6 &amp; $A471, 'F6 - Debt Dataset'!$E$6:$E$1806 &amp; 'F6 - Debt Dataset'!$DF$6:$DF$1806, 0)), "-")</f>
        <v>-</v>
      </c>
      <c r="KM471" s="347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93">
        <f t="shared" si="347"/>
        <v>462</v>
      </c>
      <c r="B472" s="393" t="str" cm="1">
        <f t="array" ref="B472">IFERROR(INDEX('F6 - Debt Dataset'!$C$6:$C$1806, MATCH($B$6 &amp; $A472, 'F6 - Debt Dataset'!$E$6:$E$1806 &amp; 'F6 - Debt Dataset'!$DF$6:$DF$1806, 0)), "-")</f>
        <v>-</v>
      </c>
      <c r="C472" s="393" t="str" cm="1">
        <f t="array" ref="C472">IFERROR(INDEX('F6 - Debt Dataset'!$A$6:$A$1806, MATCH($B$6 &amp; $A472, 'F6 - Debt Dataset'!$E$6:$E$1806 &amp; 'F6 - Debt Dataset'!$DF$6:$DF$1806, 0)), "-")</f>
        <v>-</v>
      </c>
      <c r="D472" s="393" t="str" cm="1">
        <f t="array" ref="D472">IFERROR(INDEX('F6 - Debt Dataset'!$B$6:$B$1806, MATCH($B$6 &amp; $A472, 'F6 - Debt Dataset'!$E$6:$E$1806 &amp; 'F6 - Debt Dataset'!$DF$6:$DF$1806, 0)), "-")</f>
        <v>-</v>
      </c>
      <c r="E472" s="393" t="str" cm="1">
        <f t="array" ref="E472">IFERROR(INDEX('F6 - Debt Dataset'!$H$6:$H$1806, MATCH($B$6 &amp; $A472, 'F6 - Debt Dataset'!$E$6:$E$1806 &amp; 'F6 - Debt Dataset'!$DF$6:$DF$1806, 0)), "-")</f>
        <v>-</v>
      </c>
      <c r="F472" s="394" t="str" cm="1">
        <f t="array" ref="F472">IFERROR(INDEX('F6 - Debt Dataset'!$J$6:$J$1806, MATCH($B$6 &amp; $A472, 'F6 - Debt Dataset'!$E$6:$E$1806 &amp; 'F6 - Debt Dataset'!$DF$6:$DF$1806, 0)), "-")</f>
        <v>-</v>
      </c>
      <c r="G472" s="394" t="str" cm="1">
        <f t="array" ref="G472">IFERROR(INDEX('F6 - Debt Dataset'!$K$6:$K$1806, MATCH($B$6 &amp; $A472, 'F6 - Debt Dataset'!$E$6:$E$1806 &amp; 'F6 - Debt Dataset'!$DF$6:$DF$1806, 0)), "-")</f>
        <v>-</v>
      </c>
      <c r="H472" s="394" t="str" cm="1">
        <f t="array" ref="H472">IFERROR(INDEX('F6 - Debt Dataset'!$L$6:$L$1806, MATCH($B$6 &amp; $A472, 'F6 - Debt Dataset'!$E$6:$E$1806 &amp; 'F6 - Debt Dataset'!$DF$6:$DF$1806, 0)), "-")</f>
        <v>-</v>
      </c>
      <c r="I472" s="394" t="str">
        <f t="shared" si="577"/>
        <v>-</v>
      </c>
      <c r="J472" s="393" t="str" cm="1">
        <f t="array" ref="J472">IFERROR(INDEX('F6 - Debt Dataset'!$N$6:$N$1806, MATCH($B$6 &amp; $A472, 'F6 - Debt Dataset'!$E$6:$E$1806 &amp; 'F6 - Debt Dataset'!$DF$6:$DF$1806, 0)), "-")</f>
        <v>-</v>
      </c>
      <c r="K472" s="395" cm="1">
        <f t="array" ref="K472">IFERROR(INDEX('F6 - Debt Dataset'!$S$6:$S$1806, MATCH($B$6 &amp; $A472, 'F6 - Debt Dataset'!$E$6:$E$1806 &amp; 'F6 - Debt Dataset'!$DF$6:$DF$1806, 0)), 0)</f>
        <v>0</v>
      </c>
      <c r="L472" s="1214" cm="1">
        <f t="array" ref="L472">IFERROR(INDEX('F6 - Debt Dataset'!$W$6:$W$1806, MATCH($B$6 &amp; $A472, 'F6 - Debt Dataset'!$E$6:$E$1806 &amp; 'F6 - Debt Dataset'!$DF$6:$DF$1806, 0)), 0)</f>
        <v>0</v>
      </c>
      <c r="M472" s="397" t="str" cm="1">
        <f t="array" ref="M472">IFERROR(INDEX('F6 - Debt Dataset'!$E$6:$E$1806, MATCH($B$6 &amp; $A472, 'F6 - Debt Dataset'!$E$6:$E$1806 &amp; 'F6 - Debt Dataset'!$DF$6:$DF$1806, 0)), "-")</f>
        <v>-</v>
      </c>
      <c r="N472" s="393"/>
      <c r="O472" s="393"/>
      <c r="P472" s="393"/>
      <c r="Q472" s="393"/>
      <c r="R472" s="393" t="str">
        <f t="shared" si="578"/>
        <v>-</v>
      </c>
      <c r="S472" s="393" t="str">
        <f t="shared" si="336"/>
        <v>-</v>
      </c>
      <c r="T472" s="400" t="str" cm="1">
        <f t="array" ref="T472">IFERROR(INDEX('F6 - Debt Dataset'!$AH$6:$AH$1806, MATCH($B$6 &amp; $A472, 'F6 - Debt Dataset'!$E$6:$E$1806 &amp; 'F6 - Debt Dataset'!$DF$6:$DF$1806, 0)), "-")</f>
        <v>-</v>
      </c>
      <c r="U472" s="1261"/>
      <c r="V472" s="338">
        <f t="shared" si="632"/>
        <v>0</v>
      </c>
      <c r="W472" s="338">
        <f t="shared" si="632"/>
        <v>0</v>
      </c>
      <c r="X472" s="338">
        <f t="shared" si="632"/>
        <v>0</v>
      </c>
      <c r="Y472" s="338">
        <f t="shared" si="632"/>
        <v>0</v>
      </c>
      <c r="Z472" s="338">
        <f t="shared" si="632"/>
        <v>0</v>
      </c>
      <c r="AA472" s="338">
        <f t="shared" si="632"/>
        <v>0</v>
      </c>
      <c r="AB472" s="338">
        <f t="shared" si="632"/>
        <v>0</v>
      </c>
      <c r="AC472" s="338">
        <f t="shared" si="632"/>
        <v>0</v>
      </c>
      <c r="AD472" s="338">
        <f t="shared" si="632"/>
        <v>0</v>
      </c>
      <c r="AE472" s="338">
        <f t="shared" si="632"/>
        <v>0</v>
      </c>
      <c r="AF472" s="338">
        <f t="shared" si="632"/>
        <v>0</v>
      </c>
      <c r="AG472" s="338">
        <f t="shared" si="632"/>
        <v>0</v>
      </c>
      <c r="AH472" s="338">
        <f t="shared" si="632"/>
        <v>0</v>
      </c>
      <c r="AI472" s="338">
        <f t="shared" si="632"/>
        <v>0</v>
      </c>
      <c r="AJ472" s="338">
        <f t="shared" si="632"/>
        <v>0</v>
      </c>
      <c r="AK472" s="338">
        <f t="shared" si="632"/>
        <v>0</v>
      </c>
      <c r="AL472" s="338">
        <f t="shared" si="580"/>
        <v>0</v>
      </c>
      <c r="AM472" s="338">
        <f t="shared" si="581"/>
        <v>0</v>
      </c>
      <c r="AN472" s="1262"/>
      <c r="AO472" s="301">
        <f t="shared" si="633"/>
        <v>0</v>
      </c>
      <c r="AP472" s="301">
        <f t="shared" si="633"/>
        <v>0</v>
      </c>
      <c r="AQ472" s="301">
        <f t="shared" si="633"/>
        <v>0</v>
      </c>
      <c r="AR472" s="301">
        <f t="shared" si="633"/>
        <v>0</v>
      </c>
      <c r="AS472" s="301">
        <f t="shared" si="633"/>
        <v>0</v>
      </c>
      <c r="AT472" s="301">
        <f t="shared" si="633"/>
        <v>0</v>
      </c>
      <c r="AU472" s="301">
        <f t="shared" si="633"/>
        <v>0</v>
      </c>
      <c r="AV472" s="301">
        <f t="shared" si="633"/>
        <v>0</v>
      </c>
      <c r="AW472" s="301">
        <f t="shared" si="633"/>
        <v>0</v>
      </c>
      <c r="AX472" s="301">
        <f t="shared" si="633"/>
        <v>0</v>
      </c>
      <c r="AY472" s="301">
        <f t="shared" si="633"/>
        <v>0</v>
      </c>
      <c r="AZ472" s="301">
        <f t="shared" si="633"/>
        <v>0</v>
      </c>
      <c r="BA472" s="301">
        <f t="shared" si="633"/>
        <v>0</v>
      </c>
      <c r="BB472" s="301">
        <f t="shared" si="633"/>
        <v>0</v>
      </c>
      <c r="BC472" s="301">
        <f t="shared" si="633"/>
        <v>0</v>
      </c>
      <c r="BD472" s="301">
        <f t="shared" si="633"/>
        <v>0</v>
      </c>
      <c r="BE472" s="301">
        <f t="shared" si="583"/>
        <v>0</v>
      </c>
      <c r="BF472" s="301">
        <f t="shared" si="584"/>
        <v>0</v>
      </c>
      <c r="BG472" s="339"/>
      <c r="BH472" s="340"/>
      <c r="BI472" s="340"/>
      <c r="BJ472" s="340"/>
      <c r="BK472" s="340"/>
      <c r="BL472" s="340"/>
      <c r="BM472" s="340"/>
      <c r="BN472" s="340"/>
      <c r="BO472" s="340"/>
      <c r="BP472" s="340"/>
      <c r="BQ472" s="340"/>
      <c r="BR472" s="339"/>
      <c r="BS472" s="341">
        <f t="shared" si="634"/>
        <v>0</v>
      </c>
      <c r="BT472" s="341">
        <f t="shared" si="634"/>
        <v>0</v>
      </c>
      <c r="BU472" s="341">
        <f t="shared" si="634"/>
        <v>0</v>
      </c>
      <c r="BV472" s="341">
        <f t="shared" si="634"/>
        <v>0</v>
      </c>
      <c r="BW472" s="341">
        <f t="shared" si="634"/>
        <v>0</v>
      </c>
      <c r="BX472" s="341">
        <f t="shared" si="634"/>
        <v>0</v>
      </c>
      <c r="BY472" s="341">
        <f t="shared" si="634"/>
        <v>0</v>
      </c>
      <c r="BZ472" s="341">
        <f t="shared" si="634"/>
        <v>0</v>
      </c>
      <c r="CA472" s="341">
        <f t="shared" si="634"/>
        <v>0</v>
      </c>
      <c r="CB472" s="341">
        <f t="shared" si="634"/>
        <v>0</v>
      </c>
      <c r="CC472" s="341">
        <f t="shared" si="634"/>
        <v>0</v>
      </c>
      <c r="CD472" s="341">
        <f t="shared" si="634"/>
        <v>0</v>
      </c>
      <c r="CE472" s="341">
        <f t="shared" si="634"/>
        <v>0</v>
      </c>
      <c r="CF472" s="341">
        <f t="shared" si="634"/>
        <v>0</v>
      </c>
      <c r="CG472" s="341">
        <f t="shared" si="634"/>
        <v>0</v>
      </c>
      <c r="CH472" s="341">
        <f t="shared" si="634"/>
        <v>0</v>
      </c>
      <c r="CI472" s="341">
        <f t="shared" si="586"/>
        <v>0</v>
      </c>
      <c r="CJ472" s="1263">
        <f t="shared" si="587"/>
        <v>0</v>
      </c>
      <c r="CK472" s="301">
        <f t="shared" si="635"/>
        <v>0</v>
      </c>
      <c r="CL472" s="301">
        <f t="shared" si="635"/>
        <v>0</v>
      </c>
      <c r="CM472" s="301">
        <f t="shared" si="635"/>
        <v>0</v>
      </c>
      <c r="CN472" s="301">
        <f t="shared" si="635"/>
        <v>0</v>
      </c>
      <c r="CO472" s="301">
        <f t="shared" si="635"/>
        <v>0</v>
      </c>
      <c r="CP472" s="301">
        <f t="shared" si="635"/>
        <v>0</v>
      </c>
      <c r="CQ472" s="301">
        <f t="shared" si="635"/>
        <v>0</v>
      </c>
      <c r="CR472" s="301">
        <f t="shared" si="635"/>
        <v>0</v>
      </c>
      <c r="CS472" s="301">
        <f t="shared" si="635"/>
        <v>0</v>
      </c>
      <c r="CT472" s="301">
        <f t="shared" si="635"/>
        <v>0</v>
      </c>
      <c r="CU472" s="301">
        <f t="shared" si="635"/>
        <v>0</v>
      </c>
      <c r="CV472" s="301">
        <f t="shared" si="635"/>
        <v>0</v>
      </c>
      <c r="CW472" s="301">
        <f t="shared" si="635"/>
        <v>0</v>
      </c>
      <c r="CX472" s="301">
        <f t="shared" si="635"/>
        <v>0</v>
      </c>
      <c r="CY472" s="301">
        <f t="shared" si="635"/>
        <v>0</v>
      </c>
      <c r="CZ472" s="301">
        <f t="shared" si="635"/>
        <v>0</v>
      </c>
      <c r="DA472" s="301">
        <f t="shared" si="589"/>
        <v>0</v>
      </c>
      <c r="DB472" s="342">
        <f t="shared" si="590"/>
        <v>0</v>
      </c>
      <c r="DD472" s="343">
        <f t="shared" si="636"/>
        <v>0</v>
      </c>
      <c r="DE472" s="301">
        <f t="shared" si="636"/>
        <v>0</v>
      </c>
      <c r="DF472" s="301">
        <f t="shared" si="636"/>
        <v>0</v>
      </c>
      <c r="DG472" s="301">
        <f t="shared" si="636"/>
        <v>0</v>
      </c>
      <c r="DH472" s="301">
        <f t="shared" si="636"/>
        <v>0</v>
      </c>
      <c r="DI472" s="301">
        <f t="shared" si="636"/>
        <v>0</v>
      </c>
      <c r="DJ472" s="301">
        <f t="shared" si="636"/>
        <v>0</v>
      </c>
      <c r="DK472" s="301">
        <f t="shared" si="636"/>
        <v>0</v>
      </c>
      <c r="DL472" s="301">
        <f t="shared" si="636"/>
        <v>0</v>
      </c>
      <c r="DM472" s="301">
        <f t="shared" si="636"/>
        <v>0</v>
      </c>
      <c r="DN472" s="301">
        <f t="shared" si="636"/>
        <v>0</v>
      </c>
      <c r="DO472" s="301">
        <f t="shared" si="636"/>
        <v>0</v>
      </c>
      <c r="DP472" s="301">
        <f t="shared" si="636"/>
        <v>0</v>
      </c>
      <c r="DQ472" s="301">
        <f t="shared" si="636"/>
        <v>0</v>
      </c>
      <c r="DR472" s="301">
        <f t="shared" si="636"/>
        <v>0</v>
      </c>
      <c r="DS472" s="301">
        <f t="shared" si="636"/>
        <v>0</v>
      </c>
      <c r="DT472" s="301">
        <f t="shared" si="592"/>
        <v>0</v>
      </c>
      <c r="DU472" s="301">
        <f t="shared" si="593"/>
        <v>0</v>
      </c>
      <c r="DV472" s="343">
        <f t="shared" si="637"/>
        <v>0</v>
      </c>
      <c r="DW472" s="301">
        <f t="shared" si="637"/>
        <v>0</v>
      </c>
      <c r="DX472" s="301">
        <f t="shared" si="637"/>
        <v>0</v>
      </c>
      <c r="DY472" s="301">
        <f t="shared" si="637"/>
        <v>0</v>
      </c>
      <c r="DZ472" s="301">
        <f t="shared" si="637"/>
        <v>0</v>
      </c>
      <c r="EA472" s="301">
        <f t="shared" si="637"/>
        <v>0</v>
      </c>
      <c r="EB472" s="301">
        <f t="shared" si="637"/>
        <v>0</v>
      </c>
      <c r="EC472" s="301">
        <f t="shared" si="637"/>
        <v>0</v>
      </c>
      <c r="ED472" s="301">
        <f t="shared" si="637"/>
        <v>0</v>
      </c>
      <c r="EE472" s="301">
        <f t="shared" si="637"/>
        <v>0</v>
      </c>
      <c r="EF472" s="301">
        <f t="shared" si="637"/>
        <v>0</v>
      </c>
      <c r="EG472" s="301">
        <f t="shared" si="637"/>
        <v>0</v>
      </c>
      <c r="EH472" s="301">
        <f t="shared" si="637"/>
        <v>0</v>
      </c>
      <c r="EI472" s="301">
        <f t="shared" si="637"/>
        <v>0</v>
      </c>
      <c r="EJ472" s="301">
        <f t="shared" si="637"/>
        <v>0</v>
      </c>
      <c r="EK472" s="301">
        <f t="shared" si="637"/>
        <v>0</v>
      </c>
      <c r="EL472" s="301">
        <f t="shared" si="595"/>
        <v>0</v>
      </c>
      <c r="EM472" s="301">
        <f t="shared" si="596"/>
        <v>0</v>
      </c>
      <c r="EN472" s="343">
        <f t="shared" si="638"/>
        <v>0</v>
      </c>
      <c r="EO472" s="301">
        <f t="shared" si="638"/>
        <v>0</v>
      </c>
      <c r="EP472" s="301">
        <f t="shared" si="638"/>
        <v>0</v>
      </c>
      <c r="EQ472" s="301">
        <f t="shared" si="638"/>
        <v>0</v>
      </c>
      <c r="ER472" s="301">
        <f t="shared" si="638"/>
        <v>0</v>
      </c>
      <c r="ES472" s="301">
        <f t="shared" si="638"/>
        <v>0</v>
      </c>
      <c r="ET472" s="301">
        <f t="shared" si="638"/>
        <v>0</v>
      </c>
      <c r="EU472" s="301">
        <f t="shared" si="638"/>
        <v>0</v>
      </c>
      <c r="EV472" s="301">
        <f t="shared" si="638"/>
        <v>0</v>
      </c>
      <c r="EW472" s="301">
        <f t="shared" si="638"/>
        <v>0</v>
      </c>
      <c r="EX472" s="301">
        <f t="shared" si="638"/>
        <v>0</v>
      </c>
      <c r="EY472" s="301">
        <f t="shared" si="638"/>
        <v>0</v>
      </c>
      <c r="EZ472" s="301">
        <f t="shared" si="638"/>
        <v>0</v>
      </c>
      <c r="FA472" s="301">
        <f t="shared" si="638"/>
        <v>0</v>
      </c>
      <c r="FB472" s="301">
        <f t="shared" si="638"/>
        <v>0</v>
      </c>
      <c r="FC472" s="301">
        <f t="shared" si="638"/>
        <v>0</v>
      </c>
      <c r="FD472" s="301">
        <f t="shared" si="598"/>
        <v>0</v>
      </c>
      <c r="FE472" s="342">
        <f t="shared" si="599"/>
        <v>0</v>
      </c>
      <c r="FG472" s="1262"/>
      <c r="FH472" s="344">
        <f t="shared" si="344"/>
        <v>0</v>
      </c>
      <c r="FI472" s="301">
        <f t="shared" si="639"/>
        <v>0</v>
      </c>
      <c r="FJ472" s="301">
        <f t="shared" si="639"/>
        <v>0</v>
      </c>
      <c r="FK472" s="301">
        <f t="shared" si="639"/>
        <v>0</v>
      </c>
      <c r="FL472" s="301">
        <f t="shared" si="639"/>
        <v>0</v>
      </c>
      <c r="FM472" s="301">
        <f t="shared" si="639"/>
        <v>0</v>
      </c>
      <c r="FN472" s="301">
        <f t="shared" si="639"/>
        <v>0</v>
      </c>
      <c r="FO472" s="301">
        <f t="shared" si="639"/>
        <v>0</v>
      </c>
      <c r="FP472" s="301">
        <f t="shared" si="639"/>
        <v>0</v>
      </c>
      <c r="FQ472" s="301">
        <f t="shared" si="639"/>
        <v>0</v>
      </c>
      <c r="FR472" s="301">
        <f t="shared" si="639"/>
        <v>0</v>
      </c>
      <c r="FS472" s="301">
        <f t="shared" si="639"/>
        <v>0</v>
      </c>
      <c r="FT472" s="301">
        <f t="shared" si="639"/>
        <v>0</v>
      </c>
      <c r="FU472" s="301">
        <f t="shared" si="639"/>
        <v>0</v>
      </c>
      <c r="FV472" s="301">
        <f t="shared" si="639"/>
        <v>0</v>
      </c>
      <c r="FW472" s="301">
        <f t="shared" si="639"/>
        <v>0</v>
      </c>
      <c r="FX472" s="301">
        <f t="shared" si="639"/>
        <v>0</v>
      </c>
      <c r="FY472" s="342">
        <f t="shared" si="601"/>
        <v>0</v>
      </c>
      <c r="GA472" s="1262"/>
      <c r="GB472" s="301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301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301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301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301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301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301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301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301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301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301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301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301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301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301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301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301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42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62"/>
      <c r="GV472" s="301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301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301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301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301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301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301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301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301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301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301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301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301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301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301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301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301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42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62"/>
      <c r="HP472" s="1264">
        <f t="shared" si="640"/>
        <v>0</v>
      </c>
      <c r="HQ472" s="1264">
        <f t="shared" si="640"/>
        <v>0</v>
      </c>
      <c r="HR472" s="1264">
        <f t="shared" si="640"/>
        <v>0</v>
      </c>
      <c r="HS472" s="1264">
        <f t="shared" si="640"/>
        <v>0</v>
      </c>
      <c r="HT472" s="1264">
        <f t="shared" si="640"/>
        <v>0</v>
      </c>
      <c r="HU472" s="1264">
        <f t="shared" si="640"/>
        <v>0</v>
      </c>
      <c r="HV472" s="1264">
        <f t="shared" si="640"/>
        <v>0</v>
      </c>
      <c r="HW472" s="1264">
        <f t="shared" si="640"/>
        <v>0</v>
      </c>
      <c r="HX472" s="1264">
        <f t="shared" si="640"/>
        <v>0</v>
      </c>
      <c r="HY472" s="1264">
        <f t="shared" si="640"/>
        <v>0</v>
      </c>
      <c r="HZ472" s="1264">
        <f t="shared" si="640"/>
        <v>0</v>
      </c>
      <c r="IA472" s="1264">
        <f t="shared" si="640"/>
        <v>0</v>
      </c>
      <c r="IB472" s="1264">
        <f t="shared" si="640"/>
        <v>0</v>
      </c>
      <c r="IC472" s="1264">
        <f t="shared" si="640"/>
        <v>0</v>
      </c>
      <c r="ID472" s="1264">
        <f t="shared" si="640"/>
        <v>0</v>
      </c>
      <c r="IE472" s="1264">
        <f t="shared" si="640"/>
        <v>0</v>
      </c>
      <c r="IF472" s="1264">
        <f t="shared" si="603"/>
        <v>0</v>
      </c>
      <c r="IG472" s="1265">
        <f t="shared" si="604"/>
        <v>0</v>
      </c>
      <c r="II472" s="348"/>
      <c r="IJ472" s="301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301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301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301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301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301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301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301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301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301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301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301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301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301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301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301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301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42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35" t="str" cm="1">
        <f t="array" ref="JC472">IF($T472 = "Y", INDEX('F6 - Debt Dataset'!BC$6:BC$1806, MATCH($B$6 &amp; $A472, 'F6 - Debt Dataset'!$E$6:$E$1806 &amp; 'F6 - Debt Dataset'!$DF$6:$DF$1806, 0)), "-")</f>
        <v>-</v>
      </c>
      <c r="JD472" s="346" t="str" cm="1">
        <f t="array" ref="JD472">IF($T472 = "Y", INDEX('F6 - Debt Dataset'!BD$6:BD$1806, MATCH($B$6 &amp; $A472, 'F6 - Debt Dataset'!$E$6:$E$1806 &amp; 'F6 - Debt Dataset'!$DF$6:$DF$1806, 0)), "-")</f>
        <v>-</v>
      </c>
      <c r="JE472" s="346" t="str" cm="1">
        <f t="array" ref="JE472">IF($T472 = "Y", INDEX('F6 - Debt Dataset'!BE$6:BE$1806, MATCH($B$6 &amp; $A472, 'F6 - Debt Dataset'!$E$6:$E$1806 &amp; 'F6 - Debt Dataset'!$DF$6:$DF$1806, 0)), "-")</f>
        <v>-</v>
      </c>
      <c r="JF472" s="346" t="str" cm="1">
        <f t="array" ref="JF472">IF($T472 = "Y", INDEX('F6 - Debt Dataset'!BF$6:BF$1806, MATCH($B$6 &amp; $A472, 'F6 - Debt Dataset'!$E$6:$E$1806 &amp; 'F6 - Debt Dataset'!$DF$6:$DF$1806, 0)), "-")</f>
        <v>-</v>
      </c>
      <c r="JG472" s="346" t="str" cm="1">
        <f t="array" ref="JG472">IF($T472 = "Y", INDEX('F6 - Debt Dataset'!BG$6:BG$1806, MATCH($B$6 &amp; $A472, 'F6 - Debt Dataset'!$E$6:$E$1806 &amp; 'F6 - Debt Dataset'!$DF$6:$DF$1806, 0)), "-")</f>
        <v>-</v>
      </c>
      <c r="JH472" s="346" t="str" cm="1">
        <f t="array" ref="JH472">IF($T472 = "Y", INDEX('F6 - Debt Dataset'!BH$6:BH$1806, MATCH($B$6 &amp; $A472, 'F6 - Debt Dataset'!$E$6:$E$1806 &amp; 'F6 - Debt Dataset'!$DF$6:$DF$1806, 0)), "-")</f>
        <v>-</v>
      </c>
      <c r="JI472" s="346" t="str" cm="1">
        <f t="array" ref="JI472">IF($T472 = "Y", INDEX('F6 - Debt Dataset'!BI$6:BI$1806, MATCH($B$6 &amp; $A472, 'F6 - Debt Dataset'!$E$6:$E$1806 &amp; 'F6 - Debt Dataset'!$DF$6:$DF$1806, 0)), "-")</f>
        <v>-</v>
      </c>
      <c r="JJ472" s="346" t="str" cm="1">
        <f t="array" ref="JJ472">IF($T472 = "Y", INDEX('F6 - Debt Dataset'!BJ$6:BJ$1806, MATCH($B$6 &amp; $A472, 'F6 - Debt Dataset'!$E$6:$E$1806 &amp; 'F6 - Debt Dataset'!$DF$6:$DF$1806, 0)), "-")</f>
        <v>-</v>
      </c>
      <c r="JK472" s="346" t="str" cm="1">
        <f t="array" ref="JK472">IF($T472 = "Y", INDEX('F6 - Debt Dataset'!BK$6:BK$1806, MATCH($B$6 &amp; $A472, 'F6 - Debt Dataset'!$E$6:$E$1806 &amp; 'F6 - Debt Dataset'!$DF$6:$DF$1806, 0)), "-")</f>
        <v>-</v>
      </c>
      <c r="JL472" s="346" t="str" cm="1">
        <f t="array" ref="JL472">IF($T472 = "Y", INDEX('F6 - Debt Dataset'!BL$6:BL$1806, MATCH($B$6 &amp; $A472, 'F6 - Debt Dataset'!$E$6:$E$1806 &amp; 'F6 - Debt Dataset'!$DF$6:$DF$1806, 0)), "-")</f>
        <v>-</v>
      </c>
      <c r="JM472" s="346" t="str" cm="1">
        <f t="array" ref="JM472">IF($T472 = "Y", INDEX('F6 - Debt Dataset'!BM$6:BM$1806, MATCH($B$6 &amp; $A472, 'F6 - Debt Dataset'!$E$6:$E$1806 &amp; 'F6 - Debt Dataset'!$DF$6:$DF$1806, 0)), "-")</f>
        <v>-</v>
      </c>
      <c r="JN472" s="346" t="str" cm="1">
        <f t="array" ref="JN472">IF($T472 = "Y", INDEX('F6 - Debt Dataset'!BN$6:BN$1806, MATCH($B$6 &amp; $A472, 'F6 - Debt Dataset'!$E$6:$E$1806 &amp; 'F6 - Debt Dataset'!$DF$6:$DF$1806, 0)), "-")</f>
        <v>-</v>
      </c>
      <c r="JO472" s="346" t="str" cm="1">
        <f t="array" ref="JO472">IF($T472 = "Y", INDEX('F6 - Debt Dataset'!BO$6:BO$1806, MATCH($B$6 &amp; $A472, 'F6 - Debt Dataset'!$E$6:$E$1806 &amp; 'F6 - Debt Dataset'!$DF$6:$DF$1806, 0)), "-")</f>
        <v>-</v>
      </c>
      <c r="JP472" s="346" t="str" cm="1">
        <f t="array" ref="JP472">IF($T472 = "Y", INDEX('F6 - Debt Dataset'!BP$6:BP$1806, MATCH($B$6 &amp; $A472, 'F6 - Debt Dataset'!$E$6:$E$1806 &amp; 'F6 - Debt Dataset'!$DF$6:$DF$1806, 0)), "-")</f>
        <v>-</v>
      </c>
      <c r="JQ472" s="346" t="str" cm="1">
        <f t="array" ref="JQ472">IF($T472 = "Y", INDEX('F6 - Debt Dataset'!BQ$6:BQ$1806, MATCH($B$6 &amp; $A472, 'F6 - Debt Dataset'!$E$6:$E$1806 &amp; 'F6 - Debt Dataset'!$DF$6:$DF$1806, 0)), "-")</f>
        <v>-</v>
      </c>
      <c r="JR472" s="346" t="str" cm="1">
        <f t="array" ref="JR472">IF($T472 = "Y", INDEX('F6 - Debt Dataset'!BR$6:BR$1806, MATCH($B$6 &amp; $A472, 'F6 - Debt Dataset'!$E$6:$E$1806 &amp; 'F6 - Debt Dataset'!$DF$6:$DF$1806, 0)), "-")</f>
        <v>-</v>
      </c>
      <c r="JS472" s="346" t="str" cm="1">
        <f t="array" ref="JS472">IF($T472 = "Y", INDEX('F6 - Debt Dataset'!BS$6:BS$1806, MATCH($B$6 &amp; $A472, 'F6 - Debt Dataset'!$E$6:$E$1806 &amp; 'F6 - Debt Dataset'!$DF$6:$DF$1806, 0)), "-")</f>
        <v>-</v>
      </c>
      <c r="JT472" s="347" t="str" cm="1">
        <f t="array" ref="JT472">IF($T472 = "Y", INDEX('F6 - Debt Dataset'!BT$6:BT$1806, MATCH($B$6 &amp; $A472, 'F6 - Debt Dataset'!$E$6:$E$1806 &amp; 'F6 - Debt Dataset'!$DF$6:$DF$1806, 0)), "-")</f>
        <v>-</v>
      </c>
      <c r="JV472" s="335" t="str" cm="1">
        <f t="array" ref="JV472">IF($T472 = "Y", INDEX('F6 - Debt Dataset'!CM$6:CM$1806, MATCH($B$6 &amp; $A472, 'F6 - Debt Dataset'!$E$6:$E$1806 &amp; 'F6 - Debt Dataset'!$DF$6:$DF$1806, 0)), "-")</f>
        <v>-</v>
      </c>
      <c r="JW472" s="346" t="str" cm="1">
        <f t="array" ref="JW472">IF($T472 = "Y", INDEX('F6 - Debt Dataset'!CN$6:CN$1806, MATCH($B$6 &amp; $A472, 'F6 - Debt Dataset'!$E$6:$E$1806 &amp; 'F6 - Debt Dataset'!$DF$6:$DF$1806, 0)), "-")</f>
        <v>-</v>
      </c>
      <c r="JX472" s="346" t="str" cm="1">
        <f t="array" ref="JX472">IF($T472 = "Y", INDEX('F6 - Debt Dataset'!CO$6:CO$1806, MATCH($B$6 &amp; $A472, 'F6 - Debt Dataset'!$E$6:$E$1806 &amp; 'F6 - Debt Dataset'!$DF$6:$DF$1806, 0)), "-")</f>
        <v>-</v>
      </c>
      <c r="JY472" s="346" t="str" cm="1">
        <f t="array" ref="JY472">IF($T472 = "Y", INDEX('F6 - Debt Dataset'!CP$6:CP$1806, MATCH($B$6 &amp; $A472, 'F6 - Debt Dataset'!$E$6:$E$1806 &amp; 'F6 - Debt Dataset'!$DF$6:$DF$1806, 0)), "-")</f>
        <v>-</v>
      </c>
      <c r="JZ472" s="346" t="str" cm="1">
        <f t="array" ref="JZ472">IF($T472 = "Y", INDEX('F6 - Debt Dataset'!CQ$6:CQ$1806, MATCH($B$6 &amp; $A472, 'F6 - Debt Dataset'!$E$6:$E$1806 &amp; 'F6 - Debt Dataset'!$DF$6:$DF$1806, 0)), "-")</f>
        <v>-</v>
      </c>
      <c r="KA472" s="346" t="str" cm="1">
        <f t="array" ref="KA472">IF($T472 = "Y", INDEX('F6 - Debt Dataset'!CR$6:CR$1806, MATCH($B$6 &amp; $A472, 'F6 - Debt Dataset'!$E$6:$E$1806 &amp; 'F6 - Debt Dataset'!$DF$6:$DF$1806, 0)), "-")</f>
        <v>-</v>
      </c>
      <c r="KB472" s="346" t="str" cm="1">
        <f t="array" ref="KB472">IF($T472 = "Y", INDEX('F6 - Debt Dataset'!CS$6:CS$1806, MATCH($B$6 &amp; $A472, 'F6 - Debt Dataset'!$E$6:$E$1806 &amp; 'F6 - Debt Dataset'!$DF$6:$DF$1806, 0)), "-")</f>
        <v>-</v>
      </c>
      <c r="KC472" s="346" t="str" cm="1">
        <f t="array" ref="KC472">IF($T472 = "Y", INDEX('F6 - Debt Dataset'!CT$6:CT$1806, MATCH($B$6 &amp; $A472, 'F6 - Debt Dataset'!$E$6:$E$1806 &amp; 'F6 - Debt Dataset'!$DF$6:$DF$1806, 0)), "-")</f>
        <v>-</v>
      </c>
      <c r="KD472" s="346" t="str" cm="1">
        <f t="array" ref="KD472">IF($T472 = "Y", INDEX('F6 - Debt Dataset'!CU$6:CU$1806, MATCH($B$6 &amp; $A472, 'F6 - Debt Dataset'!$E$6:$E$1806 &amp; 'F6 - Debt Dataset'!$DF$6:$DF$1806, 0)), "-")</f>
        <v>-</v>
      </c>
      <c r="KE472" s="346" t="str" cm="1">
        <f t="array" ref="KE472">IF($T472 = "Y", INDEX('F6 - Debt Dataset'!CV$6:CV$1806, MATCH($B$6 &amp; $A472, 'F6 - Debt Dataset'!$E$6:$E$1806 &amp; 'F6 - Debt Dataset'!$DF$6:$DF$1806, 0)), "-")</f>
        <v>-</v>
      </c>
      <c r="KF472" s="346" t="str" cm="1">
        <f t="array" ref="KF472">IF($T472 = "Y", INDEX('F6 - Debt Dataset'!CW$6:CW$1806, MATCH($B$6 &amp; $A472, 'F6 - Debt Dataset'!$E$6:$E$1806 &amp; 'F6 - Debt Dataset'!$DF$6:$DF$1806, 0)), "-")</f>
        <v>-</v>
      </c>
      <c r="KG472" s="346" t="str" cm="1">
        <f t="array" ref="KG472">IF($T472 = "Y", INDEX('F6 - Debt Dataset'!CX$6:CX$1806, MATCH($B$6 &amp; $A472, 'F6 - Debt Dataset'!$E$6:$E$1806 &amp; 'F6 - Debt Dataset'!$DF$6:$DF$1806, 0)), "-")</f>
        <v>-</v>
      </c>
      <c r="KH472" s="346" t="str" cm="1">
        <f t="array" ref="KH472">IF($T472 = "Y", INDEX('F6 - Debt Dataset'!CY$6:CY$1806, MATCH($B$6 &amp; $A472, 'F6 - Debt Dataset'!$E$6:$E$1806 &amp; 'F6 - Debt Dataset'!$DF$6:$DF$1806, 0)), "-")</f>
        <v>-</v>
      </c>
      <c r="KI472" s="346" t="str" cm="1">
        <f t="array" ref="KI472">IF($T472 = "Y", INDEX('F6 - Debt Dataset'!CZ$6:CZ$1806, MATCH($B$6 &amp; $A472, 'F6 - Debt Dataset'!$E$6:$E$1806 &amp; 'F6 - Debt Dataset'!$DF$6:$DF$1806, 0)), "-")</f>
        <v>-</v>
      </c>
      <c r="KJ472" s="346" t="str" cm="1">
        <f t="array" ref="KJ472">IF($T472 = "Y", INDEX('F6 - Debt Dataset'!DA$6:DA$1806, MATCH($B$6 &amp; $A472, 'F6 - Debt Dataset'!$E$6:$E$1806 &amp; 'F6 - Debt Dataset'!$DF$6:$DF$1806, 0)), "-")</f>
        <v>-</v>
      </c>
      <c r="KK472" s="346" t="str" cm="1">
        <f t="array" ref="KK472">IF($T472 = "Y", INDEX('F6 - Debt Dataset'!DB$6:DB$1806, MATCH($B$6 &amp; $A472, 'F6 - Debt Dataset'!$E$6:$E$1806 &amp; 'F6 - Debt Dataset'!$DF$6:$DF$1806, 0)), "-")</f>
        <v>-</v>
      </c>
      <c r="KL472" s="346" t="str" cm="1">
        <f t="array" ref="KL472">IF($T472 = "Y", INDEX('F6 - Debt Dataset'!DC$6:DC$1806, MATCH($B$6 &amp; $A472, 'F6 - Debt Dataset'!$E$6:$E$1806 &amp; 'F6 - Debt Dataset'!$DF$6:$DF$1806, 0)), "-")</f>
        <v>-</v>
      </c>
      <c r="KM472" s="347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93">
        <f t="shared" si="347"/>
        <v>463</v>
      </c>
      <c r="B473" s="393" t="str" cm="1">
        <f t="array" ref="B473">IFERROR(INDEX('F6 - Debt Dataset'!$C$6:$C$1806, MATCH($B$6 &amp; $A473, 'F6 - Debt Dataset'!$E$6:$E$1806 &amp; 'F6 - Debt Dataset'!$DF$6:$DF$1806, 0)), "-")</f>
        <v>-</v>
      </c>
      <c r="C473" s="393" t="str" cm="1">
        <f t="array" ref="C473">IFERROR(INDEX('F6 - Debt Dataset'!$A$6:$A$1806, MATCH($B$6 &amp; $A473, 'F6 - Debt Dataset'!$E$6:$E$1806 &amp; 'F6 - Debt Dataset'!$DF$6:$DF$1806, 0)), "-")</f>
        <v>-</v>
      </c>
      <c r="D473" s="393" t="str" cm="1">
        <f t="array" ref="D473">IFERROR(INDEX('F6 - Debt Dataset'!$B$6:$B$1806, MATCH($B$6 &amp; $A473, 'F6 - Debt Dataset'!$E$6:$E$1806 &amp; 'F6 - Debt Dataset'!$DF$6:$DF$1806, 0)), "-")</f>
        <v>-</v>
      </c>
      <c r="E473" s="393" t="str" cm="1">
        <f t="array" ref="E473">IFERROR(INDEX('F6 - Debt Dataset'!$H$6:$H$1806, MATCH($B$6 &amp; $A473, 'F6 - Debt Dataset'!$E$6:$E$1806 &amp; 'F6 - Debt Dataset'!$DF$6:$DF$1806, 0)), "-")</f>
        <v>-</v>
      </c>
      <c r="F473" s="394" t="str" cm="1">
        <f t="array" ref="F473">IFERROR(INDEX('F6 - Debt Dataset'!$J$6:$J$1806, MATCH($B$6 &amp; $A473, 'F6 - Debt Dataset'!$E$6:$E$1806 &amp; 'F6 - Debt Dataset'!$DF$6:$DF$1806, 0)), "-")</f>
        <v>-</v>
      </c>
      <c r="G473" s="394" t="str" cm="1">
        <f t="array" ref="G473">IFERROR(INDEX('F6 - Debt Dataset'!$K$6:$K$1806, MATCH($B$6 &amp; $A473, 'F6 - Debt Dataset'!$E$6:$E$1806 &amp; 'F6 - Debt Dataset'!$DF$6:$DF$1806, 0)), "-")</f>
        <v>-</v>
      </c>
      <c r="H473" s="394" t="str" cm="1">
        <f t="array" ref="H473">IFERROR(INDEX('F6 - Debt Dataset'!$L$6:$L$1806, MATCH($B$6 &amp; $A473, 'F6 - Debt Dataset'!$E$6:$E$1806 &amp; 'F6 - Debt Dataset'!$DF$6:$DF$1806, 0)), "-")</f>
        <v>-</v>
      </c>
      <c r="I473" s="394" t="str">
        <f t="shared" si="577"/>
        <v>-</v>
      </c>
      <c r="J473" s="393" t="str" cm="1">
        <f t="array" ref="J473">IFERROR(INDEX('F6 - Debt Dataset'!$N$6:$N$1806, MATCH($B$6 &amp; $A473, 'F6 - Debt Dataset'!$E$6:$E$1806 &amp; 'F6 - Debt Dataset'!$DF$6:$DF$1806, 0)), "-")</f>
        <v>-</v>
      </c>
      <c r="K473" s="395" cm="1">
        <f t="array" ref="K473">IFERROR(INDEX('F6 - Debt Dataset'!$S$6:$S$1806, MATCH($B$6 &amp; $A473, 'F6 - Debt Dataset'!$E$6:$E$1806 &amp; 'F6 - Debt Dataset'!$DF$6:$DF$1806, 0)), 0)</f>
        <v>0</v>
      </c>
      <c r="L473" s="1214" cm="1">
        <f t="array" ref="L473">IFERROR(INDEX('F6 - Debt Dataset'!$W$6:$W$1806, MATCH($B$6 &amp; $A473, 'F6 - Debt Dataset'!$E$6:$E$1806 &amp; 'F6 - Debt Dataset'!$DF$6:$DF$1806, 0)), 0)</f>
        <v>0</v>
      </c>
      <c r="M473" s="397" t="str" cm="1">
        <f t="array" ref="M473">IFERROR(INDEX('F6 - Debt Dataset'!$E$6:$E$1806, MATCH($B$6 &amp; $A473, 'F6 - Debt Dataset'!$E$6:$E$1806 &amp; 'F6 - Debt Dataset'!$DF$6:$DF$1806, 0)), "-")</f>
        <v>-</v>
      </c>
      <c r="N473" s="393"/>
      <c r="O473" s="393"/>
      <c r="P473" s="393"/>
      <c r="Q473" s="393"/>
      <c r="R473" s="393" t="str">
        <f t="shared" si="578"/>
        <v>-</v>
      </c>
      <c r="S473" s="393" t="str">
        <f t="shared" si="336"/>
        <v>-</v>
      </c>
      <c r="T473" s="400" t="str" cm="1">
        <f t="array" ref="T473">IFERROR(INDEX('F6 - Debt Dataset'!$AH$6:$AH$1806, MATCH($B$6 &amp; $A473, 'F6 - Debt Dataset'!$E$6:$E$1806 &amp; 'F6 - Debt Dataset'!$DF$6:$DF$1806, 0)), "-")</f>
        <v>-</v>
      </c>
      <c r="U473" s="1261"/>
      <c r="V473" s="338">
        <f t="shared" si="632"/>
        <v>0</v>
      </c>
      <c r="W473" s="338">
        <f t="shared" si="632"/>
        <v>0</v>
      </c>
      <c r="X473" s="338">
        <f t="shared" si="632"/>
        <v>0</v>
      </c>
      <c r="Y473" s="338">
        <f t="shared" si="632"/>
        <v>0</v>
      </c>
      <c r="Z473" s="338">
        <f t="shared" si="632"/>
        <v>0</v>
      </c>
      <c r="AA473" s="338">
        <f t="shared" si="632"/>
        <v>0</v>
      </c>
      <c r="AB473" s="338">
        <f t="shared" si="632"/>
        <v>0</v>
      </c>
      <c r="AC473" s="338">
        <f t="shared" si="632"/>
        <v>0</v>
      </c>
      <c r="AD473" s="338">
        <f t="shared" si="632"/>
        <v>0</v>
      </c>
      <c r="AE473" s="338">
        <f t="shared" si="632"/>
        <v>0</v>
      </c>
      <c r="AF473" s="338">
        <f t="shared" si="632"/>
        <v>0</v>
      </c>
      <c r="AG473" s="338">
        <f t="shared" si="632"/>
        <v>0</v>
      </c>
      <c r="AH473" s="338">
        <f t="shared" si="632"/>
        <v>0</v>
      </c>
      <c r="AI473" s="338">
        <f t="shared" si="632"/>
        <v>0</v>
      </c>
      <c r="AJ473" s="338">
        <f t="shared" si="632"/>
        <v>0</v>
      </c>
      <c r="AK473" s="338">
        <f t="shared" si="632"/>
        <v>0</v>
      </c>
      <c r="AL473" s="338">
        <f t="shared" si="580"/>
        <v>0</v>
      </c>
      <c r="AM473" s="338">
        <f t="shared" si="581"/>
        <v>0</v>
      </c>
      <c r="AN473" s="1262"/>
      <c r="AO473" s="301">
        <f t="shared" si="633"/>
        <v>0</v>
      </c>
      <c r="AP473" s="301">
        <f t="shared" si="633"/>
        <v>0</v>
      </c>
      <c r="AQ473" s="301">
        <f t="shared" si="633"/>
        <v>0</v>
      </c>
      <c r="AR473" s="301">
        <f t="shared" si="633"/>
        <v>0</v>
      </c>
      <c r="AS473" s="301">
        <f t="shared" si="633"/>
        <v>0</v>
      </c>
      <c r="AT473" s="301">
        <f t="shared" si="633"/>
        <v>0</v>
      </c>
      <c r="AU473" s="301">
        <f t="shared" si="633"/>
        <v>0</v>
      </c>
      <c r="AV473" s="301">
        <f t="shared" si="633"/>
        <v>0</v>
      </c>
      <c r="AW473" s="301">
        <f t="shared" si="633"/>
        <v>0</v>
      </c>
      <c r="AX473" s="301">
        <f t="shared" si="633"/>
        <v>0</v>
      </c>
      <c r="AY473" s="301">
        <f t="shared" si="633"/>
        <v>0</v>
      </c>
      <c r="AZ473" s="301">
        <f t="shared" si="633"/>
        <v>0</v>
      </c>
      <c r="BA473" s="301">
        <f t="shared" si="633"/>
        <v>0</v>
      </c>
      <c r="BB473" s="301">
        <f t="shared" si="633"/>
        <v>0</v>
      </c>
      <c r="BC473" s="301">
        <f t="shared" si="633"/>
        <v>0</v>
      </c>
      <c r="BD473" s="301">
        <f t="shared" si="633"/>
        <v>0</v>
      </c>
      <c r="BE473" s="301">
        <f t="shared" si="583"/>
        <v>0</v>
      </c>
      <c r="BF473" s="301">
        <f t="shared" si="584"/>
        <v>0</v>
      </c>
      <c r="BG473" s="339"/>
      <c r="BH473" s="340"/>
      <c r="BI473" s="340"/>
      <c r="BJ473" s="340"/>
      <c r="BK473" s="340"/>
      <c r="BL473" s="340"/>
      <c r="BM473" s="340"/>
      <c r="BN473" s="340"/>
      <c r="BO473" s="340"/>
      <c r="BP473" s="340"/>
      <c r="BQ473" s="340"/>
      <c r="BR473" s="339"/>
      <c r="BS473" s="341">
        <f t="shared" si="634"/>
        <v>0</v>
      </c>
      <c r="BT473" s="341">
        <f t="shared" si="634"/>
        <v>0</v>
      </c>
      <c r="BU473" s="341">
        <f t="shared" si="634"/>
        <v>0</v>
      </c>
      <c r="BV473" s="341">
        <f t="shared" si="634"/>
        <v>0</v>
      </c>
      <c r="BW473" s="341">
        <f t="shared" si="634"/>
        <v>0</v>
      </c>
      <c r="BX473" s="341">
        <f t="shared" si="634"/>
        <v>0</v>
      </c>
      <c r="BY473" s="341">
        <f t="shared" si="634"/>
        <v>0</v>
      </c>
      <c r="BZ473" s="341">
        <f t="shared" si="634"/>
        <v>0</v>
      </c>
      <c r="CA473" s="341">
        <f t="shared" si="634"/>
        <v>0</v>
      </c>
      <c r="CB473" s="341">
        <f t="shared" si="634"/>
        <v>0</v>
      </c>
      <c r="CC473" s="341">
        <f t="shared" si="634"/>
        <v>0</v>
      </c>
      <c r="CD473" s="341">
        <f t="shared" si="634"/>
        <v>0</v>
      </c>
      <c r="CE473" s="341">
        <f t="shared" si="634"/>
        <v>0</v>
      </c>
      <c r="CF473" s="341">
        <f t="shared" si="634"/>
        <v>0</v>
      </c>
      <c r="CG473" s="341">
        <f t="shared" si="634"/>
        <v>0</v>
      </c>
      <c r="CH473" s="341">
        <f t="shared" si="634"/>
        <v>0</v>
      </c>
      <c r="CI473" s="341">
        <f t="shared" si="586"/>
        <v>0</v>
      </c>
      <c r="CJ473" s="1263">
        <f t="shared" si="587"/>
        <v>0</v>
      </c>
      <c r="CK473" s="301">
        <f t="shared" si="635"/>
        <v>0</v>
      </c>
      <c r="CL473" s="301">
        <f t="shared" si="635"/>
        <v>0</v>
      </c>
      <c r="CM473" s="301">
        <f t="shared" si="635"/>
        <v>0</v>
      </c>
      <c r="CN473" s="301">
        <f t="shared" si="635"/>
        <v>0</v>
      </c>
      <c r="CO473" s="301">
        <f t="shared" si="635"/>
        <v>0</v>
      </c>
      <c r="CP473" s="301">
        <f t="shared" si="635"/>
        <v>0</v>
      </c>
      <c r="CQ473" s="301">
        <f t="shared" si="635"/>
        <v>0</v>
      </c>
      <c r="CR473" s="301">
        <f t="shared" si="635"/>
        <v>0</v>
      </c>
      <c r="CS473" s="301">
        <f t="shared" si="635"/>
        <v>0</v>
      </c>
      <c r="CT473" s="301">
        <f t="shared" si="635"/>
        <v>0</v>
      </c>
      <c r="CU473" s="301">
        <f t="shared" si="635"/>
        <v>0</v>
      </c>
      <c r="CV473" s="301">
        <f t="shared" si="635"/>
        <v>0</v>
      </c>
      <c r="CW473" s="301">
        <f t="shared" si="635"/>
        <v>0</v>
      </c>
      <c r="CX473" s="301">
        <f t="shared" si="635"/>
        <v>0</v>
      </c>
      <c r="CY473" s="301">
        <f t="shared" si="635"/>
        <v>0</v>
      </c>
      <c r="CZ473" s="301">
        <f t="shared" si="635"/>
        <v>0</v>
      </c>
      <c r="DA473" s="301">
        <f t="shared" si="589"/>
        <v>0</v>
      </c>
      <c r="DB473" s="342">
        <f t="shared" si="590"/>
        <v>0</v>
      </c>
      <c r="DD473" s="343">
        <f t="shared" si="636"/>
        <v>0</v>
      </c>
      <c r="DE473" s="301">
        <f t="shared" si="636"/>
        <v>0</v>
      </c>
      <c r="DF473" s="301">
        <f t="shared" si="636"/>
        <v>0</v>
      </c>
      <c r="DG473" s="301">
        <f t="shared" si="636"/>
        <v>0</v>
      </c>
      <c r="DH473" s="301">
        <f t="shared" si="636"/>
        <v>0</v>
      </c>
      <c r="DI473" s="301">
        <f t="shared" si="636"/>
        <v>0</v>
      </c>
      <c r="DJ473" s="301">
        <f t="shared" si="636"/>
        <v>0</v>
      </c>
      <c r="DK473" s="301">
        <f t="shared" si="636"/>
        <v>0</v>
      </c>
      <c r="DL473" s="301">
        <f t="shared" si="636"/>
        <v>0</v>
      </c>
      <c r="DM473" s="301">
        <f t="shared" si="636"/>
        <v>0</v>
      </c>
      <c r="DN473" s="301">
        <f t="shared" si="636"/>
        <v>0</v>
      </c>
      <c r="DO473" s="301">
        <f t="shared" si="636"/>
        <v>0</v>
      </c>
      <c r="DP473" s="301">
        <f t="shared" si="636"/>
        <v>0</v>
      </c>
      <c r="DQ473" s="301">
        <f t="shared" si="636"/>
        <v>0</v>
      </c>
      <c r="DR473" s="301">
        <f t="shared" si="636"/>
        <v>0</v>
      </c>
      <c r="DS473" s="301">
        <f t="shared" si="636"/>
        <v>0</v>
      </c>
      <c r="DT473" s="301">
        <f t="shared" si="592"/>
        <v>0</v>
      </c>
      <c r="DU473" s="301">
        <f t="shared" si="593"/>
        <v>0</v>
      </c>
      <c r="DV473" s="343">
        <f t="shared" si="637"/>
        <v>0</v>
      </c>
      <c r="DW473" s="301">
        <f t="shared" si="637"/>
        <v>0</v>
      </c>
      <c r="DX473" s="301">
        <f t="shared" si="637"/>
        <v>0</v>
      </c>
      <c r="DY473" s="301">
        <f t="shared" si="637"/>
        <v>0</v>
      </c>
      <c r="DZ473" s="301">
        <f t="shared" si="637"/>
        <v>0</v>
      </c>
      <c r="EA473" s="301">
        <f t="shared" si="637"/>
        <v>0</v>
      </c>
      <c r="EB473" s="301">
        <f t="shared" si="637"/>
        <v>0</v>
      </c>
      <c r="EC473" s="301">
        <f t="shared" si="637"/>
        <v>0</v>
      </c>
      <c r="ED473" s="301">
        <f t="shared" si="637"/>
        <v>0</v>
      </c>
      <c r="EE473" s="301">
        <f t="shared" si="637"/>
        <v>0</v>
      </c>
      <c r="EF473" s="301">
        <f t="shared" si="637"/>
        <v>0</v>
      </c>
      <c r="EG473" s="301">
        <f t="shared" si="637"/>
        <v>0</v>
      </c>
      <c r="EH473" s="301">
        <f t="shared" si="637"/>
        <v>0</v>
      </c>
      <c r="EI473" s="301">
        <f t="shared" si="637"/>
        <v>0</v>
      </c>
      <c r="EJ473" s="301">
        <f t="shared" si="637"/>
        <v>0</v>
      </c>
      <c r="EK473" s="301">
        <f t="shared" si="637"/>
        <v>0</v>
      </c>
      <c r="EL473" s="301">
        <f t="shared" si="595"/>
        <v>0</v>
      </c>
      <c r="EM473" s="301">
        <f t="shared" si="596"/>
        <v>0</v>
      </c>
      <c r="EN473" s="343">
        <f t="shared" si="638"/>
        <v>0</v>
      </c>
      <c r="EO473" s="301">
        <f t="shared" si="638"/>
        <v>0</v>
      </c>
      <c r="EP473" s="301">
        <f t="shared" si="638"/>
        <v>0</v>
      </c>
      <c r="EQ473" s="301">
        <f t="shared" si="638"/>
        <v>0</v>
      </c>
      <c r="ER473" s="301">
        <f t="shared" si="638"/>
        <v>0</v>
      </c>
      <c r="ES473" s="301">
        <f t="shared" si="638"/>
        <v>0</v>
      </c>
      <c r="ET473" s="301">
        <f t="shared" si="638"/>
        <v>0</v>
      </c>
      <c r="EU473" s="301">
        <f t="shared" si="638"/>
        <v>0</v>
      </c>
      <c r="EV473" s="301">
        <f t="shared" si="638"/>
        <v>0</v>
      </c>
      <c r="EW473" s="301">
        <f t="shared" si="638"/>
        <v>0</v>
      </c>
      <c r="EX473" s="301">
        <f t="shared" si="638"/>
        <v>0</v>
      </c>
      <c r="EY473" s="301">
        <f t="shared" si="638"/>
        <v>0</v>
      </c>
      <c r="EZ473" s="301">
        <f t="shared" si="638"/>
        <v>0</v>
      </c>
      <c r="FA473" s="301">
        <f t="shared" si="638"/>
        <v>0</v>
      </c>
      <c r="FB473" s="301">
        <f t="shared" si="638"/>
        <v>0</v>
      </c>
      <c r="FC473" s="301">
        <f t="shared" si="638"/>
        <v>0</v>
      </c>
      <c r="FD473" s="301">
        <f t="shared" si="598"/>
        <v>0</v>
      </c>
      <c r="FE473" s="342">
        <f t="shared" si="599"/>
        <v>0</v>
      </c>
      <c r="FG473" s="1262"/>
      <c r="FH473" s="344">
        <f t="shared" si="344"/>
        <v>0</v>
      </c>
      <c r="FI473" s="301">
        <f t="shared" si="639"/>
        <v>0</v>
      </c>
      <c r="FJ473" s="301">
        <f t="shared" si="639"/>
        <v>0</v>
      </c>
      <c r="FK473" s="301">
        <f t="shared" si="639"/>
        <v>0</v>
      </c>
      <c r="FL473" s="301">
        <f t="shared" si="639"/>
        <v>0</v>
      </c>
      <c r="FM473" s="301">
        <f t="shared" si="639"/>
        <v>0</v>
      </c>
      <c r="FN473" s="301">
        <f t="shared" si="639"/>
        <v>0</v>
      </c>
      <c r="FO473" s="301">
        <f t="shared" si="639"/>
        <v>0</v>
      </c>
      <c r="FP473" s="301">
        <f t="shared" si="639"/>
        <v>0</v>
      </c>
      <c r="FQ473" s="301">
        <f t="shared" si="639"/>
        <v>0</v>
      </c>
      <c r="FR473" s="301">
        <f t="shared" si="639"/>
        <v>0</v>
      </c>
      <c r="FS473" s="301">
        <f t="shared" si="639"/>
        <v>0</v>
      </c>
      <c r="FT473" s="301">
        <f t="shared" si="639"/>
        <v>0</v>
      </c>
      <c r="FU473" s="301">
        <f t="shared" si="639"/>
        <v>0</v>
      </c>
      <c r="FV473" s="301">
        <f t="shared" si="639"/>
        <v>0</v>
      </c>
      <c r="FW473" s="301">
        <f t="shared" si="639"/>
        <v>0</v>
      </c>
      <c r="FX473" s="301">
        <f t="shared" si="639"/>
        <v>0</v>
      </c>
      <c r="FY473" s="342">
        <f t="shared" si="601"/>
        <v>0</v>
      </c>
      <c r="GA473" s="1262"/>
      <c r="GB473" s="301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301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301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301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301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301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301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301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301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301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301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301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301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301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301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301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301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42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62"/>
      <c r="GV473" s="301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301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301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301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301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301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301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301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301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301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301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301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301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301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301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301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301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42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62"/>
      <c r="HP473" s="1264">
        <f t="shared" si="640"/>
        <v>0</v>
      </c>
      <c r="HQ473" s="1264">
        <f t="shared" si="640"/>
        <v>0</v>
      </c>
      <c r="HR473" s="1264">
        <f t="shared" si="640"/>
        <v>0</v>
      </c>
      <c r="HS473" s="1264">
        <f t="shared" si="640"/>
        <v>0</v>
      </c>
      <c r="HT473" s="1264">
        <f t="shared" si="640"/>
        <v>0</v>
      </c>
      <c r="HU473" s="1264">
        <f t="shared" si="640"/>
        <v>0</v>
      </c>
      <c r="HV473" s="1264">
        <f t="shared" si="640"/>
        <v>0</v>
      </c>
      <c r="HW473" s="1264">
        <f t="shared" si="640"/>
        <v>0</v>
      </c>
      <c r="HX473" s="1264">
        <f t="shared" si="640"/>
        <v>0</v>
      </c>
      <c r="HY473" s="1264">
        <f t="shared" si="640"/>
        <v>0</v>
      </c>
      <c r="HZ473" s="1264">
        <f t="shared" si="640"/>
        <v>0</v>
      </c>
      <c r="IA473" s="1264">
        <f t="shared" si="640"/>
        <v>0</v>
      </c>
      <c r="IB473" s="1264">
        <f t="shared" si="640"/>
        <v>0</v>
      </c>
      <c r="IC473" s="1264">
        <f t="shared" si="640"/>
        <v>0</v>
      </c>
      <c r="ID473" s="1264">
        <f t="shared" si="640"/>
        <v>0</v>
      </c>
      <c r="IE473" s="1264">
        <f t="shared" si="640"/>
        <v>0</v>
      </c>
      <c r="IF473" s="1264">
        <f t="shared" si="603"/>
        <v>0</v>
      </c>
      <c r="IG473" s="1265">
        <f t="shared" si="604"/>
        <v>0</v>
      </c>
      <c r="II473" s="348"/>
      <c r="IJ473" s="301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301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301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301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301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301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301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301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301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301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301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301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301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301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301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301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301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42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35" t="str" cm="1">
        <f t="array" ref="JC473">IF($T473 = "Y", INDEX('F6 - Debt Dataset'!BC$6:BC$1806, MATCH($B$6 &amp; $A473, 'F6 - Debt Dataset'!$E$6:$E$1806 &amp; 'F6 - Debt Dataset'!$DF$6:$DF$1806, 0)), "-")</f>
        <v>-</v>
      </c>
      <c r="JD473" s="346" t="str" cm="1">
        <f t="array" ref="JD473">IF($T473 = "Y", INDEX('F6 - Debt Dataset'!BD$6:BD$1806, MATCH($B$6 &amp; $A473, 'F6 - Debt Dataset'!$E$6:$E$1806 &amp; 'F6 - Debt Dataset'!$DF$6:$DF$1806, 0)), "-")</f>
        <v>-</v>
      </c>
      <c r="JE473" s="346" t="str" cm="1">
        <f t="array" ref="JE473">IF($T473 = "Y", INDEX('F6 - Debt Dataset'!BE$6:BE$1806, MATCH($B$6 &amp; $A473, 'F6 - Debt Dataset'!$E$6:$E$1806 &amp; 'F6 - Debt Dataset'!$DF$6:$DF$1806, 0)), "-")</f>
        <v>-</v>
      </c>
      <c r="JF473" s="346" t="str" cm="1">
        <f t="array" ref="JF473">IF($T473 = "Y", INDEX('F6 - Debt Dataset'!BF$6:BF$1806, MATCH($B$6 &amp; $A473, 'F6 - Debt Dataset'!$E$6:$E$1806 &amp; 'F6 - Debt Dataset'!$DF$6:$DF$1806, 0)), "-")</f>
        <v>-</v>
      </c>
      <c r="JG473" s="346" t="str" cm="1">
        <f t="array" ref="JG473">IF($T473 = "Y", INDEX('F6 - Debt Dataset'!BG$6:BG$1806, MATCH($B$6 &amp; $A473, 'F6 - Debt Dataset'!$E$6:$E$1806 &amp; 'F6 - Debt Dataset'!$DF$6:$DF$1806, 0)), "-")</f>
        <v>-</v>
      </c>
      <c r="JH473" s="346" t="str" cm="1">
        <f t="array" ref="JH473">IF($T473 = "Y", INDEX('F6 - Debt Dataset'!BH$6:BH$1806, MATCH($B$6 &amp; $A473, 'F6 - Debt Dataset'!$E$6:$E$1806 &amp; 'F6 - Debt Dataset'!$DF$6:$DF$1806, 0)), "-")</f>
        <v>-</v>
      </c>
      <c r="JI473" s="346" t="str" cm="1">
        <f t="array" ref="JI473">IF($T473 = "Y", INDEX('F6 - Debt Dataset'!BI$6:BI$1806, MATCH($B$6 &amp; $A473, 'F6 - Debt Dataset'!$E$6:$E$1806 &amp; 'F6 - Debt Dataset'!$DF$6:$DF$1806, 0)), "-")</f>
        <v>-</v>
      </c>
      <c r="JJ473" s="346" t="str" cm="1">
        <f t="array" ref="JJ473">IF($T473 = "Y", INDEX('F6 - Debt Dataset'!BJ$6:BJ$1806, MATCH($B$6 &amp; $A473, 'F6 - Debt Dataset'!$E$6:$E$1806 &amp; 'F6 - Debt Dataset'!$DF$6:$DF$1806, 0)), "-")</f>
        <v>-</v>
      </c>
      <c r="JK473" s="346" t="str" cm="1">
        <f t="array" ref="JK473">IF($T473 = "Y", INDEX('F6 - Debt Dataset'!BK$6:BK$1806, MATCH($B$6 &amp; $A473, 'F6 - Debt Dataset'!$E$6:$E$1806 &amp; 'F6 - Debt Dataset'!$DF$6:$DF$1806, 0)), "-")</f>
        <v>-</v>
      </c>
      <c r="JL473" s="346" t="str" cm="1">
        <f t="array" ref="JL473">IF($T473 = "Y", INDEX('F6 - Debt Dataset'!BL$6:BL$1806, MATCH($B$6 &amp; $A473, 'F6 - Debt Dataset'!$E$6:$E$1806 &amp; 'F6 - Debt Dataset'!$DF$6:$DF$1806, 0)), "-")</f>
        <v>-</v>
      </c>
      <c r="JM473" s="346" t="str" cm="1">
        <f t="array" ref="JM473">IF($T473 = "Y", INDEX('F6 - Debt Dataset'!BM$6:BM$1806, MATCH($B$6 &amp; $A473, 'F6 - Debt Dataset'!$E$6:$E$1806 &amp; 'F6 - Debt Dataset'!$DF$6:$DF$1806, 0)), "-")</f>
        <v>-</v>
      </c>
      <c r="JN473" s="346" t="str" cm="1">
        <f t="array" ref="JN473">IF($T473 = "Y", INDEX('F6 - Debt Dataset'!BN$6:BN$1806, MATCH($B$6 &amp; $A473, 'F6 - Debt Dataset'!$E$6:$E$1806 &amp; 'F6 - Debt Dataset'!$DF$6:$DF$1806, 0)), "-")</f>
        <v>-</v>
      </c>
      <c r="JO473" s="346" t="str" cm="1">
        <f t="array" ref="JO473">IF($T473 = "Y", INDEX('F6 - Debt Dataset'!BO$6:BO$1806, MATCH($B$6 &amp; $A473, 'F6 - Debt Dataset'!$E$6:$E$1806 &amp; 'F6 - Debt Dataset'!$DF$6:$DF$1806, 0)), "-")</f>
        <v>-</v>
      </c>
      <c r="JP473" s="346" t="str" cm="1">
        <f t="array" ref="JP473">IF($T473 = "Y", INDEX('F6 - Debt Dataset'!BP$6:BP$1806, MATCH($B$6 &amp; $A473, 'F6 - Debt Dataset'!$E$6:$E$1806 &amp; 'F6 - Debt Dataset'!$DF$6:$DF$1806, 0)), "-")</f>
        <v>-</v>
      </c>
      <c r="JQ473" s="346" t="str" cm="1">
        <f t="array" ref="JQ473">IF($T473 = "Y", INDEX('F6 - Debt Dataset'!BQ$6:BQ$1806, MATCH($B$6 &amp; $A473, 'F6 - Debt Dataset'!$E$6:$E$1806 &amp; 'F6 - Debt Dataset'!$DF$6:$DF$1806, 0)), "-")</f>
        <v>-</v>
      </c>
      <c r="JR473" s="346" t="str" cm="1">
        <f t="array" ref="JR473">IF($T473 = "Y", INDEX('F6 - Debt Dataset'!BR$6:BR$1806, MATCH($B$6 &amp; $A473, 'F6 - Debt Dataset'!$E$6:$E$1806 &amp; 'F6 - Debt Dataset'!$DF$6:$DF$1806, 0)), "-")</f>
        <v>-</v>
      </c>
      <c r="JS473" s="346" t="str" cm="1">
        <f t="array" ref="JS473">IF($T473 = "Y", INDEX('F6 - Debt Dataset'!BS$6:BS$1806, MATCH($B$6 &amp; $A473, 'F6 - Debt Dataset'!$E$6:$E$1806 &amp; 'F6 - Debt Dataset'!$DF$6:$DF$1806, 0)), "-")</f>
        <v>-</v>
      </c>
      <c r="JT473" s="347" t="str" cm="1">
        <f t="array" ref="JT473">IF($T473 = "Y", INDEX('F6 - Debt Dataset'!BT$6:BT$1806, MATCH($B$6 &amp; $A473, 'F6 - Debt Dataset'!$E$6:$E$1806 &amp; 'F6 - Debt Dataset'!$DF$6:$DF$1806, 0)), "-")</f>
        <v>-</v>
      </c>
      <c r="JV473" s="335" t="str" cm="1">
        <f t="array" ref="JV473">IF($T473 = "Y", INDEX('F6 - Debt Dataset'!CM$6:CM$1806, MATCH($B$6 &amp; $A473, 'F6 - Debt Dataset'!$E$6:$E$1806 &amp; 'F6 - Debt Dataset'!$DF$6:$DF$1806, 0)), "-")</f>
        <v>-</v>
      </c>
      <c r="JW473" s="346" t="str" cm="1">
        <f t="array" ref="JW473">IF($T473 = "Y", INDEX('F6 - Debt Dataset'!CN$6:CN$1806, MATCH($B$6 &amp; $A473, 'F6 - Debt Dataset'!$E$6:$E$1806 &amp; 'F6 - Debt Dataset'!$DF$6:$DF$1806, 0)), "-")</f>
        <v>-</v>
      </c>
      <c r="JX473" s="346" t="str" cm="1">
        <f t="array" ref="JX473">IF($T473 = "Y", INDEX('F6 - Debt Dataset'!CO$6:CO$1806, MATCH($B$6 &amp; $A473, 'F6 - Debt Dataset'!$E$6:$E$1806 &amp; 'F6 - Debt Dataset'!$DF$6:$DF$1806, 0)), "-")</f>
        <v>-</v>
      </c>
      <c r="JY473" s="346" t="str" cm="1">
        <f t="array" ref="JY473">IF($T473 = "Y", INDEX('F6 - Debt Dataset'!CP$6:CP$1806, MATCH($B$6 &amp; $A473, 'F6 - Debt Dataset'!$E$6:$E$1806 &amp; 'F6 - Debt Dataset'!$DF$6:$DF$1806, 0)), "-")</f>
        <v>-</v>
      </c>
      <c r="JZ473" s="346" t="str" cm="1">
        <f t="array" ref="JZ473">IF($T473 = "Y", INDEX('F6 - Debt Dataset'!CQ$6:CQ$1806, MATCH($B$6 &amp; $A473, 'F6 - Debt Dataset'!$E$6:$E$1806 &amp; 'F6 - Debt Dataset'!$DF$6:$DF$1806, 0)), "-")</f>
        <v>-</v>
      </c>
      <c r="KA473" s="346" t="str" cm="1">
        <f t="array" ref="KA473">IF($T473 = "Y", INDEX('F6 - Debt Dataset'!CR$6:CR$1806, MATCH($B$6 &amp; $A473, 'F6 - Debt Dataset'!$E$6:$E$1806 &amp; 'F6 - Debt Dataset'!$DF$6:$DF$1806, 0)), "-")</f>
        <v>-</v>
      </c>
      <c r="KB473" s="346" t="str" cm="1">
        <f t="array" ref="KB473">IF($T473 = "Y", INDEX('F6 - Debt Dataset'!CS$6:CS$1806, MATCH($B$6 &amp; $A473, 'F6 - Debt Dataset'!$E$6:$E$1806 &amp; 'F6 - Debt Dataset'!$DF$6:$DF$1806, 0)), "-")</f>
        <v>-</v>
      </c>
      <c r="KC473" s="346" t="str" cm="1">
        <f t="array" ref="KC473">IF($T473 = "Y", INDEX('F6 - Debt Dataset'!CT$6:CT$1806, MATCH($B$6 &amp; $A473, 'F6 - Debt Dataset'!$E$6:$E$1806 &amp; 'F6 - Debt Dataset'!$DF$6:$DF$1806, 0)), "-")</f>
        <v>-</v>
      </c>
      <c r="KD473" s="346" t="str" cm="1">
        <f t="array" ref="KD473">IF($T473 = "Y", INDEX('F6 - Debt Dataset'!CU$6:CU$1806, MATCH($B$6 &amp; $A473, 'F6 - Debt Dataset'!$E$6:$E$1806 &amp; 'F6 - Debt Dataset'!$DF$6:$DF$1806, 0)), "-")</f>
        <v>-</v>
      </c>
      <c r="KE473" s="346" t="str" cm="1">
        <f t="array" ref="KE473">IF($T473 = "Y", INDEX('F6 - Debt Dataset'!CV$6:CV$1806, MATCH($B$6 &amp; $A473, 'F6 - Debt Dataset'!$E$6:$E$1806 &amp; 'F6 - Debt Dataset'!$DF$6:$DF$1806, 0)), "-")</f>
        <v>-</v>
      </c>
      <c r="KF473" s="346" t="str" cm="1">
        <f t="array" ref="KF473">IF($T473 = "Y", INDEX('F6 - Debt Dataset'!CW$6:CW$1806, MATCH($B$6 &amp; $A473, 'F6 - Debt Dataset'!$E$6:$E$1806 &amp; 'F6 - Debt Dataset'!$DF$6:$DF$1806, 0)), "-")</f>
        <v>-</v>
      </c>
      <c r="KG473" s="346" t="str" cm="1">
        <f t="array" ref="KG473">IF($T473 = "Y", INDEX('F6 - Debt Dataset'!CX$6:CX$1806, MATCH($B$6 &amp; $A473, 'F6 - Debt Dataset'!$E$6:$E$1806 &amp; 'F6 - Debt Dataset'!$DF$6:$DF$1806, 0)), "-")</f>
        <v>-</v>
      </c>
      <c r="KH473" s="346" t="str" cm="1">
        <f t="array" ref="KH473">IF($T473 = "Y", INDEX('F6 - Debt Dataset'!CY$6:CY$1806, MATCH($B$6 &amp; $A473, 'F6 - Debt Dataset'!$E$6:$E$1806 &amp; 'F6 - Debt Dataset'!$DF$6:$DF$1806, 0)), "-")</f>
        <v>-</v>
      </c>
      <c r="KI473" s="346" t="str" cm="1">
        <f t="array" ref="KI473">IF($T473 = "Y", INDEX('F6 - Debt Dataset'!CZ$6:CZ$1806, MATCH($B$6 &amp; $A473, 'F6 - Debt Dataset'!$E$6:$E$1806 &amp; 'F6 - Debt Dataset'!$DF$6:$DF$1806, 0)), "-")</f>
        <v>-</v>
      </c>
      <c r="KJ473" s="346" t="str" cm="1">
        <f t="array" ref="KJ473">IF($T473 = "Y", INDEX('F6 - Debt Dataset'!DA$6:DA$1806, MATCH($B$6 &amp; $A473, 'F6 - Debt Dataset'!$E$6:$E$1806 &amp; 'F6 - Debt Dataset'!$DF$6:$DF$1806, 0)), "-")</f>
        <v>-</v>
      </c>
      <c r="KK473" s="346" t="str" cm="1">
        <f t="array" ref="KK473">IF($T473 = "Y", INDEX('F6 - Debt Dataset'!DB$6:DB$1806, MATCH($B$6 &amp; $A473, 'F6 - Debt Dataset'!$E$6:$E$1806 &amp; 'F6 - Debt Dataset'!$DF$6:$DF$1806, 0)), "-")</f>
        <v>-</v>
      </c>
      <c r="KL473" s="346" t="str" cm="1">
        <f t="array" ref="KL473">IF($T473 = "Y", INDEX('F6 - Debt Dataset'!DC$6:DC$1806, MATCH($B$6 &amp; $A473, 'F6 - Debt Dataset'!$E$6:$E$1806 &amp; 'F6 - Debt Dataset'!$DF$6:$DF$1806, 0)), "-")</f>
        <v>-</v>
      </c>
      <c r="KM473" s="347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93">
        <f t="shared" si="347"/>
        <v>464</v>
      </c>
      <c r="B474" s="393" t="str" cm="1">
        <f t="array" ref="B474">IFERROR(INDEX('F6 - Debt Dataset'!$C$6:$C$1806, MATCH($B$6 &amp; $A474, 'F6 - Debt Dataset'!$E$6:$E$1806 &amp; 'F6 - Debt Dataset'!$DF$6:$DF$1806, 0)), "-")</f>
        <v>-</v>
      </c>
      <c r="C474" s="393" t="str" cm="1">
        <f t="array" ref="C474">IFERROR(INDEX('F6 - Debt Dataset'!$A$6:$A$1806, MATCH($B$6 &amp; $A474, 'F6 - Debt Dataset'!$E$6:$E$1806 &amp; 'F6 - Debt Dataset'!$DF$6:$DF$1806, 0)), "-")</f>
        <v>-</v>
      </c>
      <c r="D474" s="393" t="str" cm="1">
        <f t="array" ref="D474">IFERROR(INDEX('F6 - Debt Dataset'!$B$6:$B$1806, MATCH($B$6 &amp; $A474, 'F6 - Debt Dataset'!$E$6:$E$1806 &amp; 'F6 - Debt Dataset'!$DF$6:$DF$1806, 0)), "-")</f>
        <v>-</v>
      </c>
      <c r="E474" s="393" t="str" cm="1">
        <f t="array" ref="E474">IFERROR(INDEX('F6 - Debt Dataset'!$H$6:$H$1806, MATCH($B$6 &amp; $A474, 'F6 - Debt Dataset'!$E$6:$E$1806 &amp; 'F6 - Debt Dataset'!$DF$6:$DF$1806, 0)), "-")</f>
        <v>-</v>
      </c>
      <c r="F474" s="394" t="str" cm="1">
        <f t="array" ref="F474">IFERROR(INDEX('F6 - Debt Dataset'!$J$6:$J$1806, MATCH($B$6 &amp; $A474, 'F6 - Debt Dataset'!$E$6:$E$1806 &amp; 'F6 - Debt Dataset'!$DF$6:$DF$1806, 0)), "-")</f>
        <v>-</v>
      </c>
      <c r="G474" s="394" t="str" cm="1">
        <f t="array" ref="G474">IFERROR(INDEX('F6 - Debt Dataset'!$K$6:$K$1806, MATCH($B$6 &amp; $A474, 'F6 - Debt Dataset'!$E$6:$E$1806 &amp; 'F6 - Debt Dataset'!$DF$6:$DF$1806, 0)), "-")</f>
        <v>-</v>
      </c>
      <c r="H474" s="394" t="str" cm="1">
        <f t="array" ref="H474">IFERROR(INDEX('F6 - Debt Dataset'!$L$6:$L$1806, MATCH($B$6 &amp; $A474, 'F6 - Debt Dataset'!$E$6:$E$1806 &amp; 'F6 - Debt Dataset'!$DF$6:$DF$1806, 0)), "-")</f>
        <v>-</v>
      </c>
      <c r="I474" s="394" t="str">
        <f t="shared" si="577"/>
        <v>-</v>
      </c>
      <c r="J474" s="393" t="str" cm="1">
        <f t="array" ref="J474">IFERROR(INDEX('F6 - Debt Dataset'!$N$6:$N$1806, MATCH($B$6 &amp; $A474, 'F6 - Debt Dataset'!$E$6:$E$1806 &amp; 'F6 - Debt Dataset'!$DF$6:$DF$1806, 0)), "-")</f>
        <v>-</v>
      </c>
      <c r="K474" s="395" cm="1">
        <f t="array" ref="K474">IFERROR(INDEX('F6 - Debt Dataset'!$S$6:$S$1806, MATCH($B$6 &amp; $A474, 'F6 - Debt Dataset'!$E$6:$E$1806 &amp; 'F6 - Debt Dataset'!$DF$6:$DF$1806, 0)), 0)</f>
        <v>0</v>
      </c>
      <c r="L474" s="1214" cm="1">
        <f t="array" ref="L474">IFERROR(INDEX('F6 - Debt Dataset'!$W$6:$W$1806, MATCH($B$6 &amp; $A474, 'F6 - Debt Dataset'!$E$6:$E$1806 &amp; 'F6 - Debt Dataset'!$DF$6:$DF$1806, 0)), 0)</f>
        <v>0</v>
      </c>
      <c r="M474" s="397" t="str" cm="1">
        <f t="array" ref="M474">IFERROR(INDEX('F6 - Debt Dataset'!$E$6:$E$1806, MATCH($B$6 &amp; $A474, 'F6 - Debt Dataset'!$E$6:$E$1806 &amp; 'F6 - Debt Dataset'!$DF$6:$DF$1806, 0)), "-")</f>
        <v>-</v>
      </c>
      <c r="N474" s="393"/>
      <c r="O474" s="393"/>
      <c r="P474" s="393"/>
      <c r="Q474" s="393"/>
      <c r="R474" s="393" t="str">
        <f t="shared" si="578"/>
        <v>-</v>
      </c>
      <c r="S474" s="393" t="str">
        <f t="shared" si="336"/>
        <v>-</v>
      </c>
      <c r="T474" s="400" t="str" cm="1">
        <f t="array" ref="T474">IFERROR(INDEX('F6 - Debt Dataset'!$AH$6:$AH$1806, MATCH($B$6 &amp; $A474, 'F6 - Debt Dataset'!$E$6:$E$1806 &amp; 'F6 - Debt Dataset'!$DF$6:$DF$1806, 0)), "-")</f>
        <v>-</v>
      </c>
      <c r="U474" s="1261"/>
      <c r="V474" s="338">
        <f t="shared" si="632"/>
        <v>0</v>
      </c>
      <c r="W474" s="338">
        <f t="shared" si="632"/>
        <v>0</v>
      </c>
      <c r="X474" s="338">
        <f t="shared" si="632"/>
        <v>0</v>
      </c>
      <c r="Y474" s="338">
        <f t="shared" si="632"/>
        <v>0</v>
      </c>
      <c r="Z474" s="338">
        <f t="shared" si="632"/>
        <v>0</v>
      </c>
      <c r="AA474" s="338">
        <f t="shared" si="632"/>
        <v>0</v>
      </c>
      <c r="AB474" s="338">
        <f t="shared" si="632"/>
        <v>0</v>
      </c>
      <c r="AC474" s="338">
        <f t="shared" si="632"/>
        <v>0</v>
      </c>
      <c r="AD474" s="338">
        <f t="shared" si="632"/>
        <v>0</v>
      </c>
      <c r="AE474" s="338">
        <f t="shared" si="632"/>
        <v>0</v>
      </c>
      <c r="AF474" s="338">
        <f t="shared" si="632"/>
        <v>0</v>
      </c>
      <c r="AG474" s="338">
        <f t="shared" si="632"/>
        <v>0</v>
      </c>
      <c r="AH474" s="338">
        <f t="shared" si="632"/>
        <v>0</v>
      </c>
      <c r="AI474" s="338">
        <f t="shared" si="632"/>
        <v>0</v>
      </c>
      <c r="AJ474" s="338">
        <f t="shared" si="632"/>
        <v>0</v>
      </c>
      <c r="AK474" s="338">
        <f t="shared" si="632"/>
        <v>0</v>
      </c>
      <c r="AL474" s="338">
        <f t="shared" si="580"/>
        <v>0</v>
      </c>
      <c r="AM474" s="338">
        <f t="shared" si="581"/>
        <v>0</v>
      </c>
      <c r="AN474" s="1262"/>
      <c r="AO474" s="301">
        <f t="shared" si="633"/>
        <v>0</v>
      </c>
      <c r="AP474" s="301">
        <f t="shared" si="633"/>
        <v>0</v>
      </c>
      <c r="AQ474" s="301">
        <f t="shared" si="633"/>
        <v>0</v>
      </c>
      <c r="AR474" s="301">
        <f t="shared" si="633"/>
        <v>0</v>
      </c>
      <c r="AS474" s="301">
        <f t="shared" si="633"/>
        <v>0</v>
      </c>
      <c r="AT474" s="301">
        <f t="shared" si="633"/>
        <v>0</v>
      </c>
      <c r="AU474" s="301">
        <f t="shared" si="633"/>
        <v>0</v>
      </c>
      <c r="AV474" s="301">
        <f t="shared" si="633"/>
        <v>0</v>
      </c>
      <c r="AW474" s="301">
        <f t="shared" si="633"/>
        <v>0</v>
      </c>
      <c r="AX474" s="301">
        <f t="shared" si="633"/>
        <v>0</v>
      </c>
      <c r="AY474" s="301">
        <f t="shared" si="633"/>
        <v>0</v>
      </c>
      <c r="AZ474" s="301">
        <f t="shared" si="633"/>
        <v>0</v>
      </c>
      <c r="BA474" s="301">
        <f t="shared" si="633"/>
        <v>0</v>
      </c>
      <c r="BB474" s="301">
        <f t="shared" si="633"/>
        <v>0</v>
      </c>
      <c r="BC474" s="301">
        <f t="shared" si="633"/>
        <v>0</v>
      </c>
      <c r="BD474" s="301">
        <f t="shared" si="633"/>
        <v>0</v>
      </c>
      <c r="BE474" s="301">
        <f t="shared" si="583"/>
        <v>0</v>
      </c>
      <c r="BF474" s="301">
        <f t="shared" si="584"/>
        <v>0</v>
      </c>
      <c r="BG474" s="339"/>
      <c r="BH474" s="340"/>
      <c r="BI474" s="340"/>
      <c r="BJ474" s="340"/>
      <c r="BK474" s="340"/>
      <c r="BL474" s="340"/>
      <c r="BM474" s="340"/>
      <c r="BN474" s="340"/>
      <c r="BO474" s="340"/>
      <c r="BP474" s="340"/>
      <c r="BQ474" s="340"/>
      <c r="BR474" s="339"/>
      <c r="BS474" s="341">
        <f t="shared" si="634"/>
        <v>0</v>
      </c>
      <c r="BT474" s="341">
        <f t="shared" si="634"/>
        <v>0</v>
      </c>
      <c r="BU474" s="341">
        <f t="shared" si="634"/>
        <v>0</v>
      </c>
      <c r="BV474" s="341">
        <f t="shared" si="634"/>
        <v>0</v>
      </c>
      <c r="BW474" s="341">
        <f t="shared" si="634"/>
        <v>0</v>
      </c>
      <c r="BX474" s="341">
        <f t="shared" si="634"/>
        <v>0</v>
      </c>
      <c r="BY474" s="341">
        <f t="shared" si="634"/>
        <v>0</v>
      </c>
      <c r="BZ474" s="341">
        <f t="shared" si="634"/>
        <v>0</v>
      </c>
      <c r="CA474" s="341">
        <f t="shared" si="634"/>
        <v>0</v>
      </c>
      <c r="CB474" s="341">
        <f t="shared" si="634"/>
        <v>0</v>
      </c>
      <c r="CC474" s="341">
        <f t="shared" si="634"/>
        <v>0</v>
      </c>
      <c r="CD474" s="341">
        <f t="shared" si="634"/>
        <v>0</v>
      </c>
      <c r="CE474" s="341">
        <f t="shared" si="634"/>
        <v>0</v>
      </c>
      <c r="CF474" s="341">
        <f t="shared" si="634"/>
        <v>0</v>
      </c>
      <c r="CG474" s="341">
        <f t="shared" si="634"/>
        <v>0</v>
      </c>
      <c r="CH474" s="341">
        <f t="shared" si="634"/>
        <v>0</v>
      </c>
      <c r="CI474" s="341">
        <f t="shared" si="586"/>
        <v>0</v>
      </c>
      <c r="CJ474" s="1263">
        <f t="shared" si="587"/>
        <v>0</v>
      </c>
      <c r="CK474" s="301">
        <f t="shared" si="635"/>
        <v>0</v>
      </c>
      <c r="CL474" s="301">
        <f t="shared" si="635"/>
        <v>0</v>
      </c>
      <c r="CM474" s="301">
        <f t="shared" si="635"/>
        <v>0</v>
      </c>
      <c r="CN474" s="301">
        <f t="shared" si="635"/>
        <v>0</v>
      </c>
      <c r="CO474" s="301">
        <f t="shared" si="635"/>
        <v>0</v>
      </c>
      <c r="CP474" s="301">
        <f t="shared" si="635"/>
        <v>0</v>
      </c>
      <c r="CQ474" s="301">
        <f t="shared" si="635"/>
        <v>0</v>
      </c>
      <c r="CR474" s="301">
        <f t="shared" si="635"/>
        <v>0</v>
      </c>
      <c r="CS474" s="301">
        <f t="shared" si="635"/>
        <v>0</v>
      </c>
      <c r="CT474" s="301">
        <f t="shared" si="635"/>
        <v>0</v>
      </c>
      <c r="CU474" s="301">
        <f t="shared" si="635"/>
        <v>0</v>
      </c>
      <c r="CV474" s="301">
        <f t="shared" si="635"/>
        <v>0</v>
      </c>
      <c r="CW474" s="301">
        <f t="shared" si="635"/>
        <v>0</v>
      </c>
      <c r="CX474" s="301">
        <f t="shared" si="635"/>
        <v>0</v>
      </c>
      <c r="CY474" s="301">
        <f t="shared" si="635"/>
        <v>0</v>
      </c>
      <c r="CZ474" s="301">
        <f t="shared" si="635"/>
        <v>0</v>
      </c>
      <c r="DA474" s="301">
        <f t="shared" si="589"/>
        <v>0</v>
      </c>
      <c r="DB474" s="342">
        <f t="shared" si="590"/>
        <v>0</v>
      </c>
      <c r="DD474" s="343">
        <f t="shared" si="636"/>
        <v>0</v>
      </c>
      <c r="DE474" s="301">
        <f t="shared" si="636"/>
        <v>0</v>
      </c>
      <c r="DF474" s="301">
        <f t="shared" si="636"/>
        <v>0</v>
      </c>
      <c r="DG474" s="301">
        <f t="shared" si="636"/>
        <v>0</v>
      </c>
      <c r="DH474" s="301">
        <f t="shared" si="636"/>
        <v>0</v>
      </c>
      <c r="DI474" s="301">
        <f t="shared" si="636"/>
        <v>0</v>
      </c>
      <c r="DJ474" s="301">
        <f t="shared" si="636"/>
        <v>0</v>
      </c>
      <c r="DK474" s="301">
        <f t="shared" si="636"/>
        <v>0</v>
      </c>
      <c r="DL474" s="301">
        <f t="shared" si="636"/>
        <v>0</v>
      </c>
      <c r="DM474" s="301">
        <f t="shared" si="636"/>
        <v>0</v>
      </c>
      <c r="DN474" s="301">
        <f t="shared" si="636"/>
        <v>0</v>
      </c>
      <c r="DO474" s="301">
        <f t="shared" si="636"/>
        <v>0</v>
      </c>
      <c r="DP474" s="301">
        <f t="shared" si="636"/>
        <v>0</v>
      </c>
      <c r="DQ474" s="301">
        <f t="shared" si="636"/>
        <v>0</v>
      </c>
      <c r="DR474" s="301">
        <f t="shared" si="636"/>
        <v>0</v>
      </c>
      <c r="DS474" s="301">
        <f t="shared" si="636"/>
        <v>0</v>
      </c>
      <c r="DT474" s="301">
        <f t="shared" si="592"/>
        <v>0</v>
      </c>
      <c r="DU474" s="301">
        <f t="shared" si="593"/>
        <v>0</v>
      </c>
      <c r="DV474" s="343">
        <f t="shared" si="637"/>
        <v>0</v>
      </c>
      <c r="DW474" s="301">
        <f t="shared" si="637"/>
        <v>0</v>
      </c>
      <c r="DX474" s="301">
        <f t="shared" si="637"/>
        <v>0</v>
      </c>
      <c r="DY474" s="301">
        <f t="shared" si="637"/>
        <v>0</v>
      </c>
      <c r="DZ474" s="301">
        <f t="shared" si="637"/>
        <v>0</v>
      </c>
      <c r="EA474" s="301">
        <f t="shared" si="637"/>
        <v>0</v>
      </c>
      <c r="EB474" s="301">
        <f t="shared" si="637"/>
        <v>0</v>
      </c>
      <c r="EC474" s="301">
        <f t="shared" si="637"/>
        <v>0</v>
      </c>
      <c r="ED474" s="301">
        <f t="shared" si="637"/>
        <v>0</v>
      </c>
      <c r="EE474" s="301">
        <f t="shared" si="637"/>
        <v>0</v>
      </c>
      <c r="EF474" s="301">
        <f t="shared" si="637"/>
        <v>0</v>
      </c>
      <c r="EG474" s="301">
        <f t="shared" si="637"/>
        <v>0</v>
      </c>
      <c r="EH474" s="301">
        <f t="shared" si="637"/>
        <v>0</v>
      </c>
      <c r="EI474" s="301">
        <f t="shared" si="637"/>
        <v>0</v>
      </c>
      <c r="EJ474" s="301">
        <f t="shared" si="637"/>
        <v>0</v>
      </c>
      <c r="EK474" s="301">
        <f t="shared" si="637"/>
        <v>0</v>
      </c>
      <c r="EL474" s="301">
        <f t="shared" si="595"/>
        <v>0</v>
      </c>
      <c r="EM474" s="301">
        <f t="shared" si="596"/>
        <v>0</v>
      </c>
      <c r="EN474" s="343">
        <f t="shared" si="638"/>
        <v>0</v>
      </c>
      <c r="EO474" s="301">
        <f t="shared" si="638"/>
        <v>0</v>
      </c>
      <c r="EP474" s="301">
        <f t="shared" si="638"/>
        <v>0</v>
      </c>
      <c r="EQ474" s="301">
        <f t="shared" si="638"/>
        <v>0</v>
      </c>
      <c r="ER474" s="301">
        <f t="shared" si="638"/>
        <v>0</v>
      </c>
      <c r="ES474" s="301">
        <f t="shared" si="638"/>
        <v>0</v>
      </c>
      <c r="ET474" s="301">
        <f t="shared" si="638"/>
        <v>0</v>
      </c>
      <c r="EU474" s="301">
        <f t="shared" si="638"/>
        <v>0</v>
      </c>
      <c r="EV474" s="301">
        <f t="shared" si="638"/>
        <v>0</v>
      </c>
      <c r="EW474" s="301">
        <f t="shared" si="638"/>
        <v>0</v>
      </c>
      <c r="EX474" s="301">
        <f t="shared" si="638"/>
        <v>0</v>
      </c>
      <c r="EY474" s="301">
        <f t="shared" si="638"/>
        <v>0</v>
      </c>
      <c r="EZ474" s="301">
        <f t="shared" si="638"/>
        <v>0</v>
      </c>
      <c r="FA474" s="301">
        <f t="shared" si="638"/>
        <v>0</v>
      </c>
      <c r="FB474" s="301">
        <f t="shared" si="638"/>
        <v>0</v>
      </c>
      <c r="FC474" s="301">
        <f t="shared" si="638"/>
        <v>0</v>
      </c>
      <c r="FD474" s="301">
        <f t="shared" si="598"/>
        <v>0</v>
      </c>
      <c r="FE474" s="342">
        <f t="shared" si="599"/>
        <v>0</v>
      </c>
      <c r="FG474" s="1262"/>
      <c r="FH474" s="344">
        <f t="shared" si="344"/>
        <v>0</v>
      </c>
      <c r="FI474" s="301">
        <f t="shared" si="639"/>
        <v>0</v>
      </c>
      <c r="FJ474" s="301">
        <f t="shared" si="639"/>
        <v>0</v>
      </c>
      <c r="FK474" s="301">
        <f t="shared" si="639"/>
        <v>0</v>
      </c>
      <c r="FL474" s="301">
        <f t="shared" si="639"/>
        <v>0</v>
      </c>
      <c r="FM474" s="301">
        <f t="shared" si="639"/>
        <v>0</v>
      </c>
      <c r="FN474" s="301">
        <f t="shared" si="639"/>
        <v>0</v>
      </c>
      <c r="FO474" s="301">
        <f t="shared" si="639"/>
        <v>0</v>
      </c>
      <c r="FP474" s="301">
        <f t="shared" si="639"/>
        <v>0</v>
      </c>
      <c r="FQ474" s="301">
        <f t="shared" si="639"/>
        <v>0</v>
      </c>
      <c r="FR474" s="301">
        <f t="shared" si="639"/>
        <v>0</v>
      </c>
      <c r="FS474" s="301">
        <f t="shared" si="639"/>
        <v>0</v>
      </c>
      <c r="FT474" s="301">
        <f t="shared" si="639"/>
        <v>0</v>
      </c>
      <c r="FU474" s="301">
        <f t="shared" si="639"/>
        <v>0</v>
      </c>
      <c r="FV474" s="301">
        <f t="shared" si="639"/>
        <v>0</v>
      </c>
      <c r="FW474" s="301">
        <f t="shared" si="639"/>
        <v>0</v>
      </c>
      <c r="FX474" s="301">
        <f t="shared" si="639"/>
        <v>0</v>
      </c>
      <c r="FY474" s="342">
        <f t="shared" si="601"/>
        <v>0</v>
      </c>
      <c r="GA474" s="1262"/>
      <c r="GB474" s="301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301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301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301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301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301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301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301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301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301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301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301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301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301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301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301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301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42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62"/>
      <c r="GV474" s="301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301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301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301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301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301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301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301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301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301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301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301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301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301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301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301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301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42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62"/>
      <c r="HP474" s="1264">
        <f t="shared" si="640"/>
        <v>0</v>
      </c>
      <c r="HQ474" s="1264">
        <f t="shared" si="640"/>
        <v>0</v>
      </c>
      <c r="HR474" s="1264">
        <f t="shared" si="640"/>
        <v>0</v>
      </c>
      <c r="HS474" s="1264">
        <f t="shared" si="640"/>
        <v>0</v>
      </c>
      <c r="HT474" s="1264">
        <f t="shared" si="640"/>
        <v>0</v>
      </c>
      <c r="HU474" s="1264">
        <f t="shared" si="640"/>
        <v>0</v>
      </c>
      <c r="HV474" s="1264">
        <f t="shared" si="640"/>
        <v>0</v>
      </c>
      <c r="HW474" s="1264">
        <f t="shared" si="640"/>
        <v>0</v>
      </c>
      <c r="HX474" s="1264">
        <f t="shared" si="640"/>
        <v>0</v>
      </c>
      <c r="HY474" s="1264">
        <f t="shared" si="640"/>
        <v>0</v>
      </c>
      <c r="HZ474" s="1264">
        <f t="shared" si="640"/>
        <v>0</v>
      </c>
      <c r="IA474" s="1264">
        <f t="shared" si="640"/>
        <v>0</v>
      </c>
      <c r="IB474" s="1264">
        <f t="shared" si="640"/>
        <v>0</v>
      </c>
      <c r="IC474" s="1264">
        <f t="shared" si="640"/>
        <v>0</v>
      </c>
      <c r="ID474" s="1264">
        <f t="shared" si="640"/>
        <v>0</v>
      </c>
      <c r="IE474" s="1264">
        <f t="shared" si="640"/>
        <v>0</v>
      </c>
      <c r="IF474" s="1264">
        <f t="shared" si="603"/>
        <v>0</v>
      </c>
      <c r="IG474" s="1265">
        <f t="shared" si="604"/>
        <v>0</v>
      </c>
      <c r="II474" s="348"/>
      <c r="IJ474" s="301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301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301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301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301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301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301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301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301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301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301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301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301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301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301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301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301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42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35" t="str" cm="1">
        <f t="array" ref="JC474">IF($T474 = "Y", INDEX('F6 - Debt Dataset'!BC$6:BC$1806, MATCH($B$6 &amp; $A474, 'F6 - Debt Dataset'!$E$6:$E$1806 &amp; 'F6 - Debt Dataset'!$DF$6:$DF$1806, 0)), "-")</f>
        <v>-</v>
      </c>
      <c r="JD474" s="346" t="str" cm="1">
        <f t="array" ref="JD474">IF($T474 = "Y", INDEX('F6 - Debt Dataset'!BD$6:BD$1806, MATCH($B$6 &amp; $A474, 'F6 - Debt Dataset'!$E$6:$E$1806 &amp; 'F6 - Debt Dataset'!$DF$6:$DF$1806, 0)), "-")</f>
        <v>-</v>
      </c>
      <c r="JE474" s="346" t="str" cm="1">
        <f t="array" ref="JE474">IF($T474 = "Y", INDEX('F6 - Debt Dataset'!BE$6:BE$1806, MATCH($B$6 &amp; $A474, 'F6 - Debt Dataset'!$E$6:$E$1806 &amp; 'F6 - Debt Dataset'!$DF$6:$DF$1806, 0)), "-")</f>
        <v>-</v>
      </c>
      <c r="JF474" s="346" t="str" cm="1">
        <f t="array" ref="JF474">IF($T474 = "Y", INDEX('F6 - Debt Dataset'!BF$6:BF$1806, MATCH($B$6 &amp; $A474, 'F6 - Debt Dataset'!$E$6:$E$1806 &amp; 'F6 - Debt Dataset'!$DF$6:$DF$1806, 0)), "-")</f>
        <v>-</v>
      </c>
      <c r="JG474" s="346" t="str" cm="1">
        <f t="array" ref="JG474">IF($T474 = "Y", INDEX('F6 - Debt Dataset'!BG$6:BG$1806, MATCH($B$6 &amp; $A474, 'F6 - Debt Dataset'!$E$6:$E$1806 &amp; 'F6 - Debt Dataset'!$DF$6:$DF$1806, 0)), "-")</f>
        <v>-</v>
      </c>
      <c r="JH474" s="346" t="str" cm="1">
        <f t="array" ref="JH474">IF($T474 = "Y", INDEX('F6 - Debt Dataset'!BH$6:BH$1806, MATCH($B$6 &amp; $A474, 'F6 - Debt Dataset'!$E$6:$E$1806 &amp; 'F6 - Debt Dataset'!$DF$6:$DF$1806, 0)), "-")</f>
        <v>-</v>
      </c>
      <c r="JI474" s="346" t="str" cm="1">
        <f t="array" ref="JI474">IF($T474 = "Y", INDEX('F6 - Debt Dataset'!BI$6:BI$1806, MATCH($B$6 &amp; $A474, 'F6 - Debt Dataset'!$E$6:$E$1806 &amp; 'F6 - Debt Dataset'!$DF$6:$DF$1806, 0)), "-")</f>
        <v>-</v>
      </c>
      <c r="JJ474" s="346" t="str" cm="1">
        <f t="array" ref="JJ474">IF($T474 = "Y", INDEX('F6 - Debt Dataset'!BJ$6:BJ$1806, MATCH($B$6 &amp; $A474, 'F6 - Debt Dataset'!$E$6:$E$1806 &amp; 'F6 - Debt Dataset'!$DF$6:$DF$1806, 0)), "-")</f>
        <v>-</v>
      </c>
      <c r="JK474" s="346" t="str" cm="1">
        <f t="array" ref="JK474">IF($T474 = "Y", INDEX('F6 - Debt Dataset'!BK$6:BK$1806, MATCH($B$6 &amp; $A474, 'F6 - Debt Dataset'!$E$6:$E$1806 &amp; 'F6 - Debt Dataset'!$DF$6:$DF$1806, 0)), "-")</f>
        <v>-</v>
      </c>
      <c r="JL474" s="346" t="str" cm="1">
        <f t="array" ref="JL474">IF($T474 = "Y", INDEX('F6 - Debt Dataset'!BL$6:BL$1806, MATCH($B$6 &amp; $A474, 'F6 - Debt Dataset'!$E$6:$E$1806 &amp; 'F6 - Debt Dataset'!$DF$6:$DF$1806, 0)), "-")</f>
        <v>-</v>
      </c>
      <c r="JM474" s="346" t="str" cm="1">
        <f t="array" ref="JM474">IF($T474 = "Y", INDEX('F6 - Debt Dataset'!BM$6:BM$1806, MATCH($B$6 &amp; $A474, 'F6 - Debt Dataset'!$E$6:$E$1806 &amp; 'F6 - Debt Dataset'!$DF$6:$DF$1806, 0)), "-")</f>
        <v>-</v>
      </c>
      <c r="JN474" s="346" t="str" cm="1">
        <f t="array" ref="JN474">IF($T474 = "Y", INDEX('F6 - Debt Dataset'!BN$6:BN$1806, MATCH($B$6 &amp; $A474, 'F6 - Debt Dataset'!$E$6:$E$1806 &amp; 'F6 - Debt Dataset'!$DF$6:$DF$1806, 0)), "-")</f>
        <v>-</v>
      </c>
      <c r="JO474" s="346" t="str" cm="1">
        <f t="array" ref="JO474">IF($T474 = "Y", INDEX('F6 - Debt Dataset'!BO$6:BO$1806, MATCH($B$6 &amp; $A474, 'F6 - Debt Dataset'!$E$6:$E$1806 &amp; 'F6 - Debt Dataset'!$DF$6:$DF$1806, 0)), "-")</f>
        <v>-</v>
      </c>
      <c r="JP474" s="346" t="str" cm="1">
        <f t="array" ref="JP474">IF($T474 = "Y", INDEX('F6 - Debt Dataset'!BP$6:BP$1806, MATCH($B$6 &amp; $A474, 'F6 - Debt Dataset'!$E$6:$E$1806 &amp; 'F6 - Debt Dataset'!$DF$6:$DF$1806, 0)), "-")</f>
        <v>-</v>
      </c>
      <c r="JQ474" s="346" t="str" cm="1">
        <f t="array" ref="JQ474">IF($T474 = "Y", INDEX('F6 - Debt Dataset'!BQ$6:BQ$1806, MATCH($B$6 &amp; $A474, 'F6 - Debt Dataset'!$E$6:$E$1806 &amp; 'F6 - Debt Dataset'!$DF$6:$DF$1806, 0)), "-")</f>
        <v>-</v>
      </c>
      <c r="JR474" s="346" t="str" cm="1">
        <f t="array" ref="JR474">IF($T474 = "Y", INDEX('F6 - Debt Dataset'!BR$6:BR$1806, MATCH($B$6 &amp; $A474, 'F6 - Debt Dataset'!$E$6:$E$1806 &amp; 'F6 - Debt Dataset'!$DF$6:$DF$1806, 0)), "-")</f>
        <v>-</v>
      </c>
      <c r="JS474" s="346" t="str" cm="1">
        <f t="array" ref="JS474">IF($T474 = "Y", INDEX('F6 - Debt Dataset'!BS$6:BS$1806, MATCH($B$6 &amp; $A474, 'F6 - Debt Dataset'!$E$6:$E$1806 &amp; 'F6 - Debt Dataset'!$DF$6:$DF$1806, 0)), "-")</f>
        <v>-</v>
      </c>
      <c r="JT474" s="347" t="str" cm="1">
        <f t="array" ref="JT474">IF($T474 = "Y", INDEX('F6 - Debt Dataset'!BT$6:BT$1806, MATCH($B$6 &amp; $A474, 'F6 - Debt Dataset'!$E$6:$E$1806 &amp; 'F6 - Debt Dataset'!$DF$6:$DF$1806, 0)), "-")</f>
        <v>-</v>
      </c>
      <c r="JV474" s="335" t="str" cm="1">
        <f t="array" ref="JV474">IF($T474 = "Y", INDEX('F6 - Debt Dataset'!CM$6:CM$1806, MATCH($B$6 &amp; $A474, 'F6 - Debt Dataset'!$E$6:$E$1806 &amp; 'F6 - Debt Dataset'!$DF$6:$DF$1806, 0)), "-")</f>
        <v>-</v>
      </c>
      <c r="JW474" s="346" t="str" cm="1">
        <f t="array" ref="JW474">IF($T474 = "Y", INDEX('F6 - Debt Dataset'!CN$6:CN$1806, MATCH($B$6 &amp; $A474, 'F6 - Debt Dataset'!$E$6:$E$1806 &amp; 'F6 - Debt Dataset'!$DF$6:$DF$1806, 0)), "-")</f>
        <v>-</v>
      </c>
      <c r="JX474" s="346" t="str" cm="1">
        <f t="array" ref="JX474">IF($T474 = "Y", INDEX('F6 - Debt Dataset'!CO$6:CO$1806, MATCH($B$6 &amp; $A474, 'F6 - Debt Dataset'!$E$6:$E$1806 &amp; 'F6 - Debt Dataset'!$DF$6:$DF$1806, 0)), "-")</f>
        <v>-</v>
      </c>
      <c r="JY474" s="346" t="str" cm="1">
        <f t="array" ref="JY474">IF($T474 = "Y", INDEX('F6 - Debt Dataset'!CP$6:CP$1806, MATCH($B$6 &amp; $A474, 'F6 - Debt Dataset'!$E$6:$E$1806 &amp; 'F6 - Debt Dataset'!$DF$6:$DF$1806, 0)), "-")</f>
        <v>-</v>
      </c>
      <c r="JZ474" s="346" t="str" cm="1">
        <f t="array" ref="JZ474">IF($T474 = "Y", INDEX('F6 - Debt Dataset'!CQ$6:CQ$1806, MATCH($B$6 &amp; $A474, 'F6 - Debt Dataset'!$E$6:$E$1806 &amp; 'F6 - Debt Dataset'!$DF$6:$DF$1806, 0)), "-")</f>
        <v>-</v>
      </c>
      <c r="KA474" s="346" t="str" cm="1">
        <f t="array" ref="KA474">IF($T474 = "Y", INDEX('F6 - Debt Dataset'!CR$6:CR$1806, MATCH($B$6 &amp; $A474, 'F6 - Debt Dataset'!$E$6:$E$1806 &amp; 'F6 - Debt Dataset'!$DF$6:$DF$1806, 0)), "-")</f>
        <v>-</v>
      </c>
      <c r="KB474" s="346" t="str" cm="1">
        <f t="array" ref="KB474">IF($T474 = "Y", INDEX('F6 - Debt Dataset'!CS$6:CS$1806, MATCH($B$6 &amp; $A474, 'F6 - Debt Dataset'!$E$6:$E$1806 &amp; 'F6 - Debt Dataset'!$DF$6:$DF$1806, 0)), "-")</f>
        <v>-</v>
      </c>
      <c r="KC474" s="346" t="str" cm="1">
        <f t="array" ref="KC474">IF($T474 = "Y", INDEX('F6 - Debt Dataset'!CT$6:CT$1806, MATCH($B$6 &amp; $A474, 'F6 - Debt Dataset'!$E$6:$E$1806 &amp; 'F6 - Debt Dataset'!$DF$6:$DF$1806, 0)), "-")</f>
        <v>-</v>
      </c>
      <c r="KD474" s="346" t="str" cm="1">
        <f t="array" ref="KD474">IF($T474 = "Y", INDEX('F6 - Debt Dataset'!CU$6:CU$1806, MATCH($B$6 &amp; $A474, 'F6 - Debt Dataset'!$E$6:$E$1806 &amp; 'F6 - Debt Dataset'!$DF$6:$DF$1806, 0)), "-")</f>
        <v>-</v>
      </c>
      <c r="KE474" s="346" t="str" cm="1">
        <f t="array" ref="KE474">IF($T474 = "Y", INDEX('F6 - Debt Dataset'!CV$6:CV$1806, MATCH($B$6 &amp; $A474, 'F6 - Debt Dataset'!$E$6:$E$1806 &amp; 'F6 - Debt Dataset'!$DF$6:$DF$1806, 0)), "-")</f>
        <v>-</v>
      </c>
      <c r="KF474" s="346" t="str" cm="1">
        <f t="array" ref="KF474">IF($T474 = "Y", INDEX('F6 - Debt Dataset'!CW$6:CW$1806, MATCH($B$6 &amp; $A474, 'F6 - Debt Dataset'!$E$6:$E$1806 &amp; 'F6 - Debt Dataset'!$DF$6:$DF$1806, 0)), "-")</f>
        <v>-</v>
      </c>
      <c r="KG474" s="346" t="str" cm="1">
        <f t="array" ref="KG474">IF($T474 = "Y", INDEX('F6 - Debt Dataset'!CX$6:CX$1806, MATCH($B$6 &amp; $A474, 'F6 - Debt Dataset'!$E$6:$E$1806 &amp; 'F6 - Debt Dataset'!$DF$6:$DF$1806, 0)), "-")</f>
        <v>-</v>
      </c>
      <c r="KH474" s="346" t="str" cm="1">
        <f t="array" ref="KH474">IF($T474 = "Y", INDEX('F6 - Debt Dataset'!CY$6:CY$1806, MATCH($B$6 &amp; $A474, 'F6 - Debt Dataset'!$E$6:$E$1806 &amp; 'F6 - Debt Dataset'!$DF$6:$DF$1806, 0)), "-")</f>
        <v>-</v>
      </c>
      <c r="KI474" s="346" t="str" cm="1">
        <f t="array" ref="KI474">IF($T474 = "Y", INDEX('F6 - Debt Dataset'!CZ$6:CZ$1806, MATCH($B$6 &amp; $A474, 'F6 - Debt Dataset'!$E$6:$E$1806 &amp; 'F6 - Debt Dataset'!$DF$6:$DF$1806, 0)), "-")</f>
        <v>-</v>
      </c>
      <c r="KJ474" s="346" t="str" cm="1">
        <f t="array" ref="KJ474">IF($T474 = "Y", INDEX('F6 - Debt Dataset'!DA$6:DA$1806, MATCH($B$6 &amp; $A474, 'F6 - Debt Dataset'!$E$6:$E$1806 &amp; 'F6 - Debt Dataset'!$DF$6:$DF$1806, 0)), "-")</f>
        <v>-</v>
      </c>
      <c r="KK474" s="346" t="str" cm="1">
        <f t="array" ref="KK474">IF($T474 = "Y", INDEX('F6 - Debt Dataset'!DB$6:DB$1806, MATCH($B$6 &amp; $A474, 'F6 - Debt Dataset'!$E$6:$E$1806 &amp; 'F6 - Debt Dataset'!$DF$6:$DF$1806, 0)), "-")</f>
        <v>-</v>
      </c>
      <c r="KL474" s="346" t="str" cm="1">
        <f t="array" ref="KL474">IF($T474 = "Y", INDEX('F6 - Debt Dataset'!DC$6:DC$1806, MATCH($B$6 &amp; $A474, 'F6 - Debt Dataset'!$E$6:$E$1806 &amp; 'F6 - Debt Dataset'!$DF$6:$DF$1806, 0)), "-")</f>
        <v>-</v>
      </c>
      <c r="KM474" s="347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93">
        <f t="shared" si="347"/>
        <v>465</v>
      </c>
      <c r="B475" s="393" t="str" cm="1">
        <f t="array" ref="B475">IFERROR(INDEX('F6 - Debt Dataset'!$C$6:$C$1806, MATCH($B$6 &amp; $A475, 'F6 - Debt Dataset'!$E$6:$E$1806 &amp; 'F6 - Debt Dataset'!$DF$6:$DF$1806, 0)), "-")</f>
        <v>-</v>
      </c>
      <c r="C475" s="393" t="str" cm="1">
        <f t="array" ref="C475">IFERROR(INDEX('F6 - Debt Dataset'!$A$6:$A$1806, MATCH($B$6 &amp; $A475, 'F6 - Debt Dataset'!$E$6:$E$1806 &amp; 'F6 - Debt Dataset'!$DF$6:$DF$1806, 0)), "-")</f>
        <v>-</v>
      </c>
      <c r="D475" s="393" t="str" cm="1">
        <f t="array" ref="D475">IFERROR(INDEX('F6 - Debt Dataset'!$B$6:$B$1806, MATCH($B$6 &amp; $A475, 'F6 - Debt Dataset'!$E$6:$E$1806 &amp; 'F6 - Debt Dataset'!$DF$6:$DF$1806, 0)), "-")</f>
        <v>-</v>
      </c>
      <c r="E475" s="393" t="str" cm="1">
        <f t="array" ref="E475">IFERROR(INDEX('F6 - Debt Dataset'!$H$6:$H$1806, MATCH($B$6 &amp; $A475, 'F6 - Debt Dataset'!$E$6:$E$1806 &amp; 'F6 - Debt Dataset'!$DF$6:$DF$1806, 0)), "-")</f>
        <v>-</v>
      </c>
      <c r="F475" s="394" t="str" cm="1">
        <f t="array" ref="F475">IFERROR(INDEX('F6 - Debt Dataset'!$J$6:$J$1806, MATCH($B$6 &amp; $A475, 'F6 - Debt Dataset'!$E$6:$E$1806 &amp; 'F6 - Debt Dataset'!$DF$6:$DF$1806, 0)), "-")</f>
        <v>-</v>
      </c>
      <c r="G475" s="394" t="str" cm="1">
        <f t="array" ref="G475">IFERROR(INDEX('F6 - Debt Dataset'!$K$6:$K$1806, MATCH($B$6 &amp; $A475, 'F6 - Debt Dataset'!$E$6:$E$1806 &amp; 'F6 - Debt Dataset'!$DF$6:$DF$1806, 0)), "-")</f>
        <v>-</v>
      </c>
      <c r="H475" s="394" t="str" cm="1">
        <f t="array" ref="H475">IFERROR(INDEX('F6 - Debt Dataset'!$L$6:$L$1806, MATCH($B$6 &amp; $A475, 'F6 - Debt Dataset'!$E$6:$E$1806 &amp; 'F6 - Debt Dataset'!$DF$6:$DF$1806, 0)), "-")</f>
        <v>-</v>
      </c>
      <c r="I475" s="394" t="str">
        <f t="shared" si="577"/>
        <v>-</v>
      </c>
      <c r="J475" s="393" t="str" cm="1">
        <f t="array" ref="J475">IFERROR(INDEX('F6 - Debt Dataset'!$N$6:$N$1806, MATCH($B$6 &amp; $A475, 'F6 - Debt Dataset'!$E$6:$E$1806 &amp; 'F6 - Debt Dataset'!$DF$6:$DF$1806, 0)), "-")</f>
        <v>-</v>
      </c>
      <c r="K475" s="395" cm="1">
        <f t="array" ref="K475">IFERROR(INDEX('F6 - Debt Dataset'!$S$6:$S$1806, MATCH($B$6 &amp; $A475, 'F6 - Debt Dataset'!$E$6:$E$1806 &amp; 'F6 - Debt Dataset'!$DF$6:$DF$1806, 0)), 0)</f>
        <v>0</v>
      </c>
      <c r="L475" s="1214" cm="1">
        <f t="array" ref="L475">IFERROR(INDEX('F6 - Debt Dataset'!$W$6:$W$1806, MATCH($B$6 &amp; $A475, 'F6 - Debt Dataset'!$E$6:$E$1806 &amp; 'F6 - Debt Dataset'!$DF$6:$DF$1806, 0)), 0)</f>
        <v>0</v>
      </c>
      <c r="M475" s="397" t="str" cm="1">
        <f t="array" ref="M475">IFERROR(INDEX('F6 - Debt Dataset'!$E$6:$E$1806, MATCH($B$6 &amp; $A475, 'F6 - Debt Dataset'!$E$6:$E$1806 &amp; 'F6 - Debt Dataset'!$DF$6:$DF$1806, 0)), "-")</f>
        <v>-</v>
      </c>
      <c r="N475" s="393"/>
      <c r="O475" s="393"/>
      <c r="P475" s="393"/>
      <c r="Q475" s="393"/>
      <c r="R475" s="393" t="str">
        <f t="shared" si="578"/>
        <v>-</v>
      </c>
      <c r="S475" s="393" t="str">
        <f t="shared" si="336"/>
        <v>-</v>
      </c>
      <c r="T475" s="400" t="str" cm="1">
        <f t="array" ref="T475">IFERROR(INDEX('F6 - Debt Dataset'!$AH$6:$AH$1806, MATCH($B$6 &amp; $A475, 'F6 - Debt Dataset'!$E$6:$E$1806 &amp; 'F6 - Debt Dataset'!$DF$6:$DF$1806, 0)), "-")</f>
        <v>-</v>
      </c>
      <c r="U475" s="1261"/>
      <c r="V475" s="338">
        <f t="shared" si="632"/>
        <v>0</v>
      </c>
      <c r="W475" s="338">
        <f t="shared" si="632"/>
        <v>0</v>
      </c>
      <c r="X475" s="338">
        <f t="shared" si="632"/>
        <v>0</v>
      </c>
      <c r="Y475" s="338">
        <f t="shared" si="632"/>
        <v>0</v>
      </c>
      <c r="Z475" s="338">
        <f t="shared" si="632"/>
        <v>0</v>
      </c>
      <c r="AA475" s="338">
        <f t="shared" si="632"/>
        <v>0</v>
      </c>
      <c r="AB475" s="338">
        <f t="shared" si="632"/>
        <v>0</v>
      </c>
      <c r="AC475" s="338">
        <f t="shared" si="632"/>
        <v>0</v>
      </c>
      <c r="AD475" s="338">
        <f t="shared" si="632"/>
        <v>0</v>
      </c>
      <c r="AE475" s="338">
        <f t="shared" si="632"/>
        <v>0</v>
      </c>
      <c r="AF475" s="338">
        <f t="shared" si="632"/>
        <v>0</v>
      </c>
      <c r="AG475" s="338">
        <f t="shared" si="632"/>
        <v>0</v>
      </c>
      <c r="AH475" s="338">
        <f t="shared" si="632"/>
        <v>0</v>
      </c>
      <c r="AI475" s="338">
        <f t="shared" si="632"/>
        <v>0</v>
      </c>
      <c r="AJ475" s="338">
        <f t="shared" si="632"/>
        <v>0</v>
      </c>
      <c r="AK475" s="338">
        <f t="shared" si="632"/>
        <v>0</v>
      </c>
      <c r="AL475" s="338">
        <f t="shared" si="580"/>
        <v>0</v>
      </c>
      <c r="AM475" s="338">
        <f t="shared" si="581"/>
        <v>0</v>
      </c>
      <c r="AN475" s="1262"/>
      <c r="AO475" s="301">
        <f t="shared" si="633"/>
        <v>0</v>
      </c>
      <c r="AP475" s="301">
        <f t="shared" si="633"/>
        <v>0</v>
      </c>
      <c r="AQ475" s="301">
        <f t="shared" si="633"/>
        <v>0</v>
      </c>
      <c r="AR475" s="301">
        <f t="shared" si="633"/>
        <v>0</v>
      </c>
      <c r="AS475" s="301">
        <f t="shared" si="633"/>
        <v>0</v>
      </c>
      <c r="AT475" s="301">
        <f t="shared" si="633"/>
        <v>0</v>
      </c>
      <c r="AU475" s="301">
        <f t="shared" si="633"/>
        <v>0</v>
      </c>
      <c r="AV475" s="301">
        <f t="shared" si="633"/>
        <v>0</v>
      </c>
      <c r="AW475" s="301">
        <f t="shared" si="633"/>
        <v>0</v>
      </c>
      <c r="AX475" s="301">
        <f t="shared" si="633"/>
        <v>0</v>
      </c>
      <c r="AY475" s="301">
        <f t="shared" si="633"/>
        <v>0</v>
      </c>
      <c r="AZ475" s="301">
        <f t="shared" si="633"/>
        <v>0</v>
      </c>
      <c r="BA475" s="301">
        <f t="shared" si="633"/>
        <v>0</v>
      </c>
      <c r="BB475" s="301">
        <f t="shared" si="633"/>
        <v>0</v>
      </c>
      <c r="BC475" s="301">
        <f t="shared" si="633"/>
        <v>0</v>
      </c>
      <c r="BD475" s="301">
        <f t="shared" si="633"/>
        <v>0</v>
      </c>
      <c r="BE475" s="301">
        <f t="shared" si="583"/>
        <v>0</v>
      </c>
      <c r="BF475" s="301">
        <f t="shared" si="584"/>
        <v>0</v>
      </c>
      <c r="BG475" s="339"/>
      <c r="BH475" s="340"/>
      <c r="BI475" s="340"/>
      <c r="BJ475" s="340"/>
      <c r="BK475" s="340"/>
      <c r="BL475" s="340"/>
      <c r="BM475" s="340"/>
      <c r="BN475" s="340"/>
      <c r="BO475" s="340"/>
      <c r="BP475" s="340"/>
      <c r="BQ475" s="340"/>
      <c r="BR475" s="339"/>
      <c r="BS475" s="341">
        <f t="shared" si="634"/>
        <v>0</v>
      </c>
      <c r="BT475" s="341">
        <f t="shared" si="634"/>
        <v>0</v>
      </c>
      <c r="BU475" s="341">
        <f t="shared" si="634"/>
        <v>0</v>
      </c>
      <c r="BV475" s="341">
        <f t="shared" si="634"/>
        <v>0</v>
      </c>
      <c r="BW475" s="341">
        <f t="shared" si="634"/>
        <v>0</v>
      </c>
      <c r="BX475" s="341">
        <f t="shared" si="634"/>
        <v>0</v>
      </c>
      <c r="BY475" s="341">
        <f t="shared" si="634"/>
        <v>0</v>
      </c>
      <c r="BZ475" s="341">
        <f t="shared" si="634"/>
        <v>0</v>
      </c>
      <c r="CA475" s="341">
        <f t="shared" si="634"/>
        <v>0</v>
      </c>
      <c r="CB475" s="341">
        <f t="shared" si="634"/>
        <v>0</v>
      </c>
      <c r="CC475" s="341">
        <f t="shared" si="634"/>
        <v>0</v>
      </c>
      <c r="CD475" s="341">
        <f t="shared" si="634"/>
        <v>0</v>
      </c>
      <c r="CE475" s="341">
        <f t="shared" si="634"/>
        <v>0</v>
      </c>
      <c r="CF475" s="341">
        <f t="shared" si="634"/>
        <v>0</v>
      </c>
      <c r="CG475" s="341">
        <f t="shared" si="634"/>
        <v>0</v>
      </c>
      <c r="CH475" s="341">
        <f t="shared" si="634"/>
        <v>0</v>
      </c>
      <c r="CI475" s="341">
        <f t="shared" si="586"/>
        <v>0</v>
      </c>
      <c r="CJ475" s="1263">
        <f t="shared" si="587"/>
        <v>0</v>
      </c>
      <c r="CK475" s="301">
        <f t="shared" si="635"/>
        <v>0</v>
      </c>
      <c r="CL475" s="301">
        <f t="shared" si="635"/>
        <v>0</v>
      </c>
      <c r="CM475" s="301">
        <f t="shared" si="635"/>
        <v>0</v>
      </c>
      <c r="CN475" s="301">
        <f t="shared" si="635"/>
        <v>0</v>
      </c>
      <c r="CO475" s="301">
        <f t="shared" si="635"/>
        <v>0</v>
      </c>
      <c r="CP475" s="301">
        <f t="shared" si="635"/>
        <v>0</v>
      </c>
      <c r="CQ475" s="301">
        <f t="shared" si="635"/>
        <v>0</v>
      </c>
      <c r="CR475" s="301">
        <f t="shared" si="635"/>
        <v>0</v>
      </c>
      <c r="CS475" s="301">
        <f t="shared" si="635"/>
        <v>0</v>
      </c>
      <c r="CT475" s="301">
        <f t="shared" si="635"/>
        <v>0</v>
      </c>
      <c r="CU475" s="301">
        <f t="shared" si="635"/>
        <v>0</v>
      </c>
      <c r="CV475" s="301">
        <f t="shared" si="635"/>
        <v>0</v>
      </c>
      <c r="CW475" s="301">
        <f t="shared" si="635"/>
        <v>0</v>
      </c>
      <c r="CX475" s="301">
        <f t="shared" si="635"/>
        <v>0</v>
      </c>
      <c r="CY475" s="301">
        <f t="shared" si="635"/>
        <v>0</v>
      </c>
      <c r="CZ475" s="301">
        <f t="shared" si="635"/>
        <v>0</v>
      </c>
      <c r="DA475" s="301">
        <f t="shared" si="589"/>
        <v>0</v>
      </c>
      <c r="DB475" s="342">
        <f t="shared" si="590"/>
        <v>0</v>
      </c>
      <c r="DD475" s="343">
        <f t="shared" si="636"/>
        <v>0</v>
      </c>
      <c r="DE475" s="301">
        <f t="shared" si="636"/>
        <v>0</v>
      </c>
      <c r="DF475" s="301">
        <f t="shared" si="636"/>
        <v>0</v>
      </c>
      <c r="DG475" s="301">
        <f t="shared" si="636"/>
        <v>0</v>
      </c>
      <c r="DH475" s="301">
        <f t="shared" si="636"/>
        <v>0</v>
      </c>
      <c r="DI475" s="301">
        <f t="shared" si="636"/>
        <v>0</v>
      </c>
      <c r="DJ475" s="301">
        <f t="shared" si="636"/>
        <v>0</v>
      </c>
      <c r="DK475" s="301">
        <f t="shared" si="636"/>
        <v>0</v>
      </c>
      <c r="DL475" s="301">
        <f t="shared" si="636"/>
        <v>0</v>
      </c>
      <c r="DM475" s="301">
        <f t="shared" si="636"/>
        <v>0</v>
      </c>
      <c r="DN475" s="301">
        <f t="shared" si="636"/>
        <v>0</v>
      </c>
      <c r="DO475" s="301">
        <f t="shared" si="636"/>
        <v>0</v>
      </c>
      <c r="DP475" s="301">
        <f t="shared" si="636"/>
        <v>0</v>
      </c>
      <c r="DQ475" s="301">
        <f t="shared" si="636"/>
        <v>0</v>
      </c>
      <c r="DR475" s="301">
        <f t="shared" si="636"/>
        <v>0</v>
      </c>
      <c r="DS475" s="301">
        <f t="shared" si="636"/>
        <v>0</v>
      </c>
      <c r="DT475" s="301">
        <f t="shared" si="592"/>
        <v>0</v>
      </c>
      <c r="DU475" s="301">
        <f t="shared" si="593"/>
        <v>0</v>
      </c>
      <c r="DV475" s="343">
        <f t="shared" si="637"/>
        <v>0</v>
      </c>
      <c r="DW475" s="301">
        <f t="shared" si="637"/>
        <v>0</v>
      </c>
      <c r="DX475" s="301">
        <f t="shared" si="637"/>
        <v>0</v>
      </c>
      <c r="DY475" s="301">
        <f t="shared" si="637"/>
        <v>0</v>
      </c>
      <c r="DZ475" s="301">
        <f t="shared" si="637"/>
        <v>0</v>
      </c>
      <c r="EA475" s="301">
        <f t="shared" si="637"/>
        <v>0</v>
      </c>
      <c r="EB475" s="301">
        <f t="shared" si="637"/>
        <v>0</v>
      </c>
      <c r="EC475" s="301">
        <f t="shared" si="637"/>
        <v>0</v>
      </c>
      <c r="ED475" s="301">
        <f t="shared" si="637"/>
        <v>0</v>
      </c>
      <c r="EE475" s="301">
        <f t="shared" si="637"/>
        <v>0</v>
      </c>
      <c r="EF475" s="301">
        <f t="shared" si="637"/>
        <v>0</v>
      </c>
      <c r="EG475" s="301">
        <f t="shared" si="637"/>
        <v>0</v>
      </c>
      <c r="EH475" s="301">
        <f t="shared" si="637"/>
        <v>0</v>
      </c>
      <c r="EI475" s="301">
        <f t="shared" si="637"/>
        <v>0</v>
      </c>
      <c r="EJ475" s="301">
        <f t="shared" si="637"/>
        <v>0</v>
      </c>
      <c r="EK475" s="301">
        <f t="shared" si="637"/>
        <v>0</v>
      </c>
      <c r="EL475" s="301">
        <f t="shared" si="595"/>
        <v>0</v>
      </c>
      <c r="EM475" s="301">
        <f t="shared" si="596"/>
        <v>0</v>
      </c>
      <c r="EN475" s="343">
        <f t="shared" si="638"/>
        <v>0</v>
      </c>
      <c r="EO475" s="301">
        <f t="shared" si="638"/>
        <v>0</v>
      </c>
      <c r="EP475" s="301">
        <f t="shared" si="638"/>
        <v>0</v>
      </c>
      <c r="EQ475" s="301">
        <f t="shared" si="638"/>
        <v>0</v>
      </c>
      <c r="ER475" s="301">
        <f t="shared" si="638"/>
        <v>0</v>
      </c>
      <c r="ES475" s="301">
        <f t="shared" si="638"/>
        <v>0</v>
      </c>
      <c r="ET475" s="301">
        <f t="shared" si="638"/>
        <v>0</v>
      </c>
      <c r="EU475" s="301">
        <f t="shared" si="638"/>
        <v>0</v>
      </c>
      <c r="EV475" s="301">
        <f t="shared" si="638"/>
        <v>0</v>
      </c>
      <c r="EW475" s="301">
        <f t="shared" si="638"/>
        <v>0</v>
      </c>
      <c r="EX475" s="301">
        <f t="shared" si="638"/>
        <v>0</v>
      </c>
      <c r="EY475" s="301">
        <f t="shared" si="638"/>
        <v>0</v>
      </c>
      <c r="EZ475" s="301">
        <f t="shared" si="638"/>
        <v>0</v>
      </c>
      <c r="FA475" s="301">
        <f t="shared" si="638"/>
        <v>0</v>
      </c>
      <c r="FB475" s="301">
        <f t="shared" si="638"/>
        <v>0</v>
      </c>
      <c r="FC475" s="301">
        <f t="shared" si="638"/>
        <v>0</v>
      </c>
      <c r="FD475" s="301">
        <f t="shared" si="598"/>
        <v>0</v>
      </c>
      <c r="FE475" s="342">
        <f t="shared" si="599"/>
        <v>0</v>
      </c>
      <c r="FG475" s="1262"/>
      <c r="FH475" s="344">
        <f t="shared" si="344"/>
        <v>0</v>
      </c>
      <c r="FI475" s="301">
        <f t="shared" si="639"/>
        <v>0</v>
      </c>
      <c r="FJ475" s="301">
        <f t="shared" si="639"/>
        <v>0</v>
      </c>
      <c r="FK475" s="301">
        <f t="shared" si="639"/>
        <v>0</v>
      </c>
      <c r="FL475" s="301">
        <f t="shared" si="639"/>
        <v>0</v>
      </c>
      <c r="FM475" s="301">
        <f t="shared" si="639"/>
        <v>0</v>
      </c>
      <c r="FN475" s="301">
        <f t="shared" si="639"/>
        <v>0</v>
      </c>
      <c r="FO475" s="301">
        <f t="shared" si="639"/>
        <v>0</v>
      </c>
      <c r="FP475" s="301">
        <f t="shared" si="639"/>
        <v>0</v>
      </c>
      <c r="FQ475" s="301">
        <f t="shared" si="639"/>
        <v>0</v>
      </c>
      <c r="FR475" s="301">
        <f t="shared" si="639"/>
        <v>0</v>
      </c>
      <c r="FS475" s="301">
        <f t="shared" si="639"/>
        <v>0</v>
      </c>
      <c r="FT475" s="301">
        <f t="shared" si="639"/>
        <v>0</v>
      </c>
      <c r="FU475" s="301">
        <f t="shared" si="639"/>
        <v>0</v>
      </c>
      <c r="FV475" s="301">
        <f t="shared" si="639"/>
        <v>0</v>
      </c>
      <c r="FW475" s="301">
        <f t="shared" si="639"/>
        <v>0</v>
      </c>
      <c r="FX475" s="301">
        <f t="shared" si="639"/>
        <v>0</v>
      </c>
      <c r="FY475" s="342">
        <f t="shared" si="601"/>
        <v>0</v>
      </c>
      <c r="GA475" s="1262"/>
      <c r="GB475" s="301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301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301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301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301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301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301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301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301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301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301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301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301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301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301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301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301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42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62"/>
      <c r="GV475" s="301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301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301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301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301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301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301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301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301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301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301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301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301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301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301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301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301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42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62"/>
      <c r="HP475" s="1264">
        <f t="shared" si="640"/>
        <v>0</v>
      </c>
      <c r="HQ475" s="1264">
        <f t="shared" si="640"/>
        <v>0</v>
      </c>
      <c r="HR475" s="1264">
        <f t="shared" si="640"/>
        <v>0</v>
      </c>
      <c r="HS475" s="1264">
        <f t="shared" si="640"/>
        <v>0</v>
      </c>
      <c r="HT475" s="1264">
        <f t="shared" si="640"/>
        <v>0</v>
      </c>
      <c r="HU475" s="1264">
        <f t="shared" si="640"/>
        <v>0</v>
      </c>
      <c r="HV475" s="1264">
        <f t="shared" si="640"/>
        <v>0</v>
      </c>
      <c r="HW475" s="1264">
        <f t="shared" si="640"/>
        <v>0</v>
      </c>
      <c r="HX475" s="1264">
        <f t="shared" si="640"/>
        <v>0</v>
      </c>
      <c r="HY475" s="1264">
        <f t="shared" si="640"/>
        <v>0</v>
      </c>
      <c r="HZ475" s="1264">
        <f t="shared" si="640"/>
        <v>0</v>
      </c>
      <c r="IA475" s="1264">
        <f t="shared" si="640"/>
        <v>0</v>
      </c>
      <c r="IB475" s="1264">
        <f t="shared" si="640"/>
        <v>0</v>
      </c>
      <c r="IC475" s="1264">
        <f t="shared" si="640"/>
        <v>0</v>
      </c>
      <c r="ID475" s="1264">
        <f t="shared" si="640"/>
        <v>0</v>
      </c>
      <c r="IE475" s="1264">
        <f t="shared" si="640"/>
        <v>0</v>
      </c>
      <c r="IF475" s="1264">
        <f t="shared" si="603"/>
        <v>0</v>
      </c>
      <c r="IG475" s="1265">
        <f t="shared" si="604"/>
        <v>0</v>
      </c>
      <c r="II475" s="348"/>
      <c r="IJ475" s="301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301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301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301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301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301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301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301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301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301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301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301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301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301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301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301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301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42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35" t="str" cm="1">
        <f t="array" ref="JC475">IF($T475 = "Y", INDEX('F6 - Debt Dataset'!BC$6:BC$1806, MATCH($B$6 &amp; $A475, 'F6 - Debt Dataset'!$E$6:$E$1806 &amp; 'F6 - Debt Dataset'!$DF$6:$DF$1806, 0)), "-")</f>
        <v>-</v>
      </c>
      <c r="JD475" s="346" t="str" cm="1">
        <f t="array" ref="JD475">IF($T475 = "Y", INDEX('F6 - Debt Dataset'!BD$6:BD$1806, MATCH($B$6 &amp; $A475, 'F6 - Debt Dataset'!$E$6:$E$1806 &amp; 'F6 - Debt Dataset'!$DF$6:$DF$1806, 0)), "-")</f>
        <v>-</v>
      </c>
      <c r="JE475" s="346" t="str" cm="1">
        <f t="array" ref="JE475">IF($T475 = "Y", INDEX('F6 - Debt Dataset'!BE$6:BE$1806, MATCH($B$6 &amp; $A475, 'F6 - Debt Dataset'!$E$6:$E$1806 &amp; 'F6 - Debt Dataset'!$DF$6:$DF$1806, 0)), "-")</f>
        <v>-</v>
      </c>
      <c r="JF475" s="346" t="str" cm="1">
        <f t="array" ref="JF475">IF($T475 = "Y", INDEX('F6 - Debt Dataset'!BF$6:BF$1806, MATCH($B$6 &amp; $A475, 'F6 - Debt Dataset'!$E$6:$E$1806 &amp; 'F6 - Debt Dataset'!$DF$6:$DF$1806, 0)), "-")</f>
        <v>-</v>
      </c>
      <c r="JG475" s="346" t="str" cm="1">
        <f t="array" ref="JG475">IF($T475 = "Y", INDEX('F6 - Debt Dataset'!BG$6:BG$1806, MATCH($B$6 &amp; $A475, 'F6 - Debt Dataset'!$E$6:$E$1806 &amp; 'F6 - Debt Dataset'!$DF$6:$DF$1806, 0)), "-")</f>
        <v>-</v>
      </c>
      <c r="JH475" s="346" t="str" cm="1">
        <f t="array" ref="JH475">IF($T475 = "Y", INDEX('F6 - Debt Dataset'!BH$6:BH$1806, MATCH($B$6 &amp; $A475, 'F6 - Debt Dataset'!$E$6:$E$1806 &amp; 'F6 - Debt Dataset'!$DF$6:$DF$1806, 0)), "-")</f>
        <v>-</v>
      </c>
      <c r="JI475" s="346" t="str" cm="1">
        <f t="array" ref="JI475">IF($T475 = "Y", INDEX('F6 - Debt Dataset'!BI$6:BI$1806, MATCH($B$6 &amp; $A475, 'F6 - Debt Dataset'!$E$6:$E$1806 &amp; 'F6 - Debt Dataset'!$DF$6:$DF$1806, 0)), "-")</f>
        <v>-</v>
      </c>
      <c r="JJ475" s="346" t="str" cm="1">
        <f t="array" ref="JJ475">IF($T475 = "Y", INDEX('F6 - Debt Dataset'!BJ$6:BJ$1806, MATCH($B$6 &amp; $A475, 'F6 - Debt Dataset'!$E$6:$E$1806 &amp; 'F6 - Debt Dataset'!$DF$6:$DF$1806, 0)), "-")</f>
        <v>-</v>
      </c>
      <c r="JK475" s="346" t="str" cm="1">
        <f t="array" ref="JK475">IF($T475 = "Y", INDEX('F6 - Debt Dataset'!BK$6:BK$1806, MATCH($B$6 &amp; $A475, 'F6 - Debt Dataset'!$E$6:$E$1806 &amp; 'F6 - Debt Dataset'!$DF$6:$DF$1806, 0)), "-")</f>
        <v>-</v>
      </c>
      <c r="JL475" s="346" t="str" cm="1">
        <f t="array" ref="JL475">IF($T475 = "Y", INDEX('F6 - Debt Dataset'!BL$6:BL$1806, MATCH($B$6 &amp; $A475, 'F6 - Debt Dataset'!$E$6:$E$1806 &amp; 'F6 - Debt Dataset'!$DF$6:$DF$1806, 0)), "-")</f>
        <v>-</v>
      </c>
      <c r="JM475" s="346" t="str" cm="1">
        <f t="array" ref="JM475">IF($T475 = "Y", INDEX('F6 - Debt Dataset'!BM$6:BM$1806, MATCH($B$6 &amp; $A475, 'F6 - Debt Dataset'!$E$6:$E$1806 &amp; 'F6 - Debt Dataset'!$DF$6:$DF$1806, 0)), "-")</f>
        <v>-</v>
      </c>
      <c r="JN475" s="346" t="str" cm="1">
        <f t="array" ref="JN475">IF($T475 = "Y", INDEX('F6 - Debt Dataset'!BN$6:BN$1806, MATCH($B$6 &amp; $A475, 'F6 - Debt Dataset'!$E$6:$E$1806 &amp; 'F6 - Debt Dataset'!$DF$6:$DF$1806, 0)), "-")</f>
        <v>-</v>
      </c>
      <c r="JO475" s="346" t="str" cm="1">
        <f t="array" ref="JO475">IF($T475 = "Y", INDEX('F6 - Debt Dataset'!BO$6:BO$1806, MATCH($B$6 &amp; $A475, 'F6 - Debt Dataset'!$E$6:$E$1806 &amp; 'F6 - Debt Dataset'!$DF$6:$DF$1806, 0)), "-")</f>
        <v>-</v>
      </c>
      <c r="JP475" s="346" t="str" cm="1">
        <f t="array" ref="JP475">IF($T475 = "Y", INDEX('F6 - Debt Dataset'!BP$6:BP$1806, MATCH($B$6 &amp; $A475, 'F6 - Debt Dataset'!$E$6:$E$1806 &amp; 'F6 - Debt Dataset'!$DF$6:$DF$1806, 0)), "-")</f>
        <v>-</v>
      </c>
      <c r="JQ475" s="346" t="str" cm="1">
        <f t="array" ref="JQ475">IF($T475 = "Y", INDEX('F6 - Debt Dataset'!BQ$6:BQ$1806, MATCH($B$6 &amp; $A475, 'F6 - Debt Dataset'!$E$6:$E$1806 &amp; 'F6 - Debt Dataset'!$DF$6:$DF$1806, 0)), "-")</f>
        <v>-</v>
      </c>
      <c r="JR475" s="346" t="str" cm="1">
        <f t="array" ref="JR475">IF($T475 = "Y", INDEX('F6 - Debt Dataset'!BR$6:BR$1806, MATCH($B$6 &amp; $A475, 'F6 - Debt Dataset'!$E$6:$E$1806 &amp; 'F6 - Debt Dataset'!$DF$6:$DF$1806, 0)), "-")</f>
        <v>-</v>
      </c>
      <c r="JS475" s="346" t="str" cm="1">
        <f t="array" ref="JS475">IF($T475 = "Y", INDEX('F6 - Debt Dataset'!BS$6:BS$1806, MATCH($B$6 &amp; $A475, 'F6 - Debt Dataset'!$E$6:$E$1806 &amp; 'F6 - Debt Dataset'!$DF$6:$DF$1806, 0)), "-")</f>
        <v>-</v>
      </c>
      <c r="JT475" s="347" t="str" cm="1">
        <f t="array" ref="JT475">IF($T475 = "Y", INDEX('F6 - Debt Dataset'!BT$6:BT$1806, MATCH($B$6 &amp; $A475, 'F6 - Debt Dataset'!$E$6:$E$1806 &amp; 'F6 - Debt Dataset'!$DF$6:$DF$1806, 0)), "-")</f>
        <v>-</v>
      </c>
      <c r="JV475" s="335" t="str" cm="1">
        <f t="array" ref="JV475">IF($T475 = "Y", INDEX('F6 - Debt Dataset'!CM$6:CM$1806, MATCH($B$6 &amp; $A475, 'F6 - Debt Dataset'!$E$6:$E$1806 &amp; 'F6 - Debt Dataset'!$DF$6:$DF$1806, 0)), "-")</f>
        <v>-</v>
      </c>
      <c r="JW475" s="346" t="str" cm="1">
        <f t="array" ref="JW475">IF($T475 = "Y", INDEX('F6 - Debt Dataset'!CN$6:CN$1806, MATCH($B$6 &amp; $A475, 'F6 - Debt Dataset'!$E$6:$E$1806 &amp; 'F6 - Debt Dataset'!$DF$6:$DF$1806, 0)), "-")</f>
        <v>-</v>
      </c>
      <c r="JX475" s="346" t="str" cm="1">
        <f t="array" ref="JX475">IF($T475 = "Y", INDEX('F6 - Debt Dataset'!CO$6:CO$1806, MATCH($B$6 &amp; $A475, 'F6 - Debt Dataset'!$E$6:$E$1806 &amp; 'F6 - Debt Dataset'!$DF$6:$DF$1806, 0)), "-")</f>
        <v>-</v>
      </c>
      <c r="JY475" s="346" t="str" cm="1">
        <f t="array" ref="JY475">IF($T475 = "Y", INDEX('F6 - Debt Dataset'!CP$6:CP$1806, MATCH($B$6 &amp; $A475, 'F6 - Debt Dataset'!$E$6:$E$1806 &amp; 'F6 - Debt Dataset'!$DF$6:$DF$1806, 0)), "-")</f>
        <v>-</v>
      </c>
      <c r="JZ475" s="346" t="str" cm="1">
        <f t="array" ref="JZ475">IF($T475 = "Y", INDEX('F6 - Debt Dataset'!CQ$6:CQ$1806, MATCH($B$6 &amp; $A475, 'F6 - Debt Dataset'!$E$6:$E$1806 &amp; 'F6 - Debt Dataset'!$DF$6:$DF$1806, 0)), "-")</f>
        <v>-</v>
      </c>
      <c r="KA475" s="346" t="str" cm="1">
        <f t="array" ref="KA475">IF($T475 = "Y", INDEX('F6 - Debt Dataset'!CR$6:CR$1806, MATCH($B$6 &amp; $A475, 'F6 - Debt Dataset'!$E$6:$E$1806 &amp; 'F6 - Debt Dataset'!$DF$6:$DF$1806, 0)), "-")</f>
        <v>-</v>
      </c>
      <c r="KB475" s="346" t="str" cm="1">
        <f t="array" ref="KB475">IF($T475 = "Y", INDEX('F6 - Debt Dataset'!CS$6:CS$1806, MATCH($B$6 &amp; $A475, 'F6 - Debt Dataset'!$E$6:$E$1806 &amp; 'F6 - Debt Dataset'!$DF$6:$DF$1806, 0)), "-")</f>
        <v>-</v>
      </c>
      <c r="KC475" s="346" t="str" cm="1">
        <f t="array" ref="KC475">IF($T475 = "Y", INDEX('F6 - Debt Dataset'!CT$6:CT$1806, MATCH($B$6 &amp; $A475, 'F6 - Debt Dataset'!$E$6:$E$1806 &amp; 'F6 - Debt Dataset'!$DF$6:$DF$1806, 0)), "-")</f>
        <v>-</v>
      </c>
      <c r="KD475" s="346" t="str" cm="1">
        <f t="array" ref="KD475">IF($T475 = "Y", INDEX('F6 - Debt Dataset'!CU$6:CU$1806, MATCH($B$6 &amp; $A475, 'F6 - Debt Dataset'!$E$6:$E$1806 &amp; 'F6 - Debt Dataset'!$DF$6:$DF$1806, 0)), "-")</f>
        <v>-</v>
      </c>
      <c r="KE475" s="346" t="str" cm="1">
        <f t="array" ref="KE475">IF($T475 = "Y", INDEX('F6 - Debt Dataset'!CV$6:CV$1806, MATCH($B$6 &amp; $A475, 'F6 - Debt Dataset'!$E$6:$E$1806 &amp; 'F6 - Debt Dataset'!$DF$6:$DF$1806, 0)), "-")</f>
        <v>-</v>
      </c>
      <c r="KF475" s="346" t="str" cm="1">
        <f t="array" ref="KF475">IF($T475 = "Y", INDEX('F6 - Debt Dataset'!CW$6:CW$1806, MATCH($B$6 &amp; $A475, 'F6 - Debt Dataset'!$E$6:$E$1806 &amp; 'F6 - Debt Dataset'!$DF$6:$DF$1806, 0)), "-")</f>
        <v>-</v>
      </c>
      <c r="KG475" s="346" t="str" cm="1">
        <f t="array" ref="KG475">IF($T475 = "Y", INDEX('F6 - Debt Dataset'!CX$6:CX$1806, MATCH($B$6 &amp; $A475, 'F6 - Debt Dataset'!$E$6:$E$1806 &amp; 'F6 - Debt Dataset'!$DF$6:$DF$1806, 0)), "-")</f>
        <v>-</v>
      </c>
      <c r="KH475" s="346" t="str" cm="1">
        <f t="array" ref="KH475">IF($T475 = "Y", INDEX('F6 - Debt Dataset'!CY$6:CY$1806, MATCH($B$6 &amp; $A475, 'F6 - Debt Dataset'!$E$6:$E$1806 &amp; 'F6 - Debt Dataset'!$DF$6:$DF$1806, 0)), "-")</f>
        <v>-</v>
      </c>
      <c r="KI475" s="346" t="str" cm="1">
        <f t="array" ref="KI475">IF($T475 = "Y", INDEX('F6 - Debt Dataset'!CZ$6:CZ$1806, MATCH($B$6 &amp; $A475, 'F6 - Debt Dataset'!$E$6:$E$1806 &amp; 'F6 - Debt Dataset'!$DF$6:$DF$1806, 0)), "-")</f>
        <v>-</v>
      </c>
      <c r="KJ475" s="346" t="str" cm="1">
        <f t="array" ref="KJ475">IF($T475 = "Y", INDEX('F6 - Debt Dataset'!DA$6:DA$1806, MATCH($B$6 &amp; $A475, 'F6 - Debt Dataset'!$E$6:$E$1806 &amp; 'F6 - Debt Dataset'!$DF$6:$DF$1806, 0)), "-")</f>
        <v>-</v>
      </c>
      <c r="KK475" s="346" t="str" cm="1">
        <f t="array" ref="KK475">IF($T475 = "Y", INDEX('F6 - Debt Dataset'!DB$6:DB$1806, MATCH($B$6 &amp; $A475, 'F6 - Debt Dataset'!$E$6:$E$1806 &amp; 'F6 - Debt Dataset'!$DF$6:$DF$1806, 0)), "-")</f>
        <v>-</v>
      </c>
      <c r="KL475" s="346" t="str" cm="1">
        <f t="array" ref="KL475">IF($T475 = "Y", INDEX('F6 - Debt Dataset'!DC$6:DC$1806, MATCH($B$6 &amp; $A475, 'F6 - Debt Dataset'!$E$6:$E$1806 &amp; 'F6 - Debt Dataset'!$DF$6:$DF$1806, 0)), "-")</f>
        <v>-</v>
      </c>
      <c r="KM475" s="347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93">
        <f t="shared" si="347"/>
        <v>466</v>
      </c>
      <c r="B476" s="393" t="str" cm="1">
        <f t="array" ref="B476">IFERROR(INDEX('F6 - Debt Dataset'!$C$6:$C$1806, MATCH($B$6 &amp; $A476, 'F6 - Debt Dataset'!$E$6:$E$1806 &amp; 'F6 - Debt Dataset'!$DF$6:$DF$1806, 0)), "-")</f>
        <v>-</v>
      </c>
      <c r="C476" s="393" t="str" cm="1">
        <f t="array" ref="C476">IFERROR(INDEX('F6 - Debt Dataset'!$A$6:$A$1806, MATCH($B$6 &amp; $A476, 'F6 - Debt Dataset'!$E$6:$E$1806 &amp; 'F6 - Debt Dataset'!$DF$6:$DF$1806, 0)), "-")</f>
        <v>-</v>
      </c>
      <c r="D476" s="393" t="str" cm="1">
        <f t="array" ref="D476">IFERROR(INDEX('F6 - Debt Dataset'!$B$6:$B$1806, MATCH($B$6 &amp; $A476, 'F6 - Debt Dataset'!$E$6:$E$1806 &amp; 'F6 - Debt Dataset'!$DF$6:$DF$1806, 0)), "-")</f>
        <v>-</v>
      </c>
      <c r="E476" s="393" t="str" cm="1">
        <f t="array" ref="E476">IFERROR(INDEX('F6 - Debt Dataset'!$H$6:$H$1806, MATCH($B$6 &amp; $A476, 'F6 - Debt Dataset'!$E$6:$E$1806 &amp; 'F6 - Debt Dataset'!$DF$6:$DF$1806, 0)), "-")</f>
        <v>-</v>
      </c>
      <c r="F476" s="394" t="str" cm="1">
        <f t="array" ref="F476">IFERROR(INDEX('F6 - Debt Dataset'!$J$6:$J$1806, MATCH($B$6 &amp; $A476, 'F6 - Debt Dataset'!$E$6:$E$1806 &amp; 'F6 - Debt Dataset'!$DF$6:$DF$1806, 0)), "-")</f>
        <v>-</v>
      </c>
      <c r="G476" s="394" t="str" cm="1">
        <f t="array" ref="G476">IFERROR(INDEX('F6 - Debt Dataset'!$K$6:$K$1806, MATCH($B$6 &amp; $A476, 'F6 - Debt Dataset'!$E$6:$E$1806 &amp; 'F6 - Debt Dataset'!$DF$6:$DF$1806, 0)), "-")</f>
        <v>-</v>
      </c>
      <c r="H476" s="394" t="str" cm="1">
        <f t="array" ref="H476">IFERROR(INDEX('F6 - Debt Dataset'!$L$6:$L$1806, MATCH($B$6 &amp; $A476, 'F6 - Debt Dataset'!$E$6:$E$1806 &amp; 'F6 - Debt Dataset'!$DF$6:$DF$1806, 0)), "-")</f>
        <v>-</v>
      </c>
      <c r="I476" s="394" t="str">
        <f t="shared" si="577"/>
        <v>-</v>
      </c>
      <c r="J476" s="393" t="str" cm="1">
        <f t="array" ref="J476">IFERROR(INDEX('F6 - Debt Dataset'!$N$6:$N$1806, MATCH($B$6 &amp; $A476, 'F6 - Debt Dataset'!$E$6:$E$1806 &amp; 'F6 - Debt Dataset'!$DF$6:$DF$1806, 0)), "-")</f>
        <v>-</v>
      </c>
      <c r="K476" s="395" cm="1">
        <f t="array" ref="K476">IFERROR(INDEX('F6 - Debt Dataset'!$S$6:$S$1806, MATCH($B$6 &amp; $A476, 'F6 - Debt Dataset'!$E$6:$E$1806 &amp; 'F6 - Debt Dataset'!$DF$6:$DF$1806, 0)), 0)</f>
        <v>0</v>
      </c>
      <c r="L476" s="1214" cm="1">
        <f t="array" ref="L476">IFERROR(INDEX('F6 - Debt Dataset'!$W$6:$W$1806, MATCH($B$6 &amp; $A476, 'F6 - Debt Dataset'!$E$6:$E$1806 &amp; 'F6 - Debt Dataset'!$DF$6:$DF$1806, 0)), 0)</f>
        <v>0</v>
      </c>
      <c r="M476" s="397" t="str" cm="1">
        <f t="array" ref="M476">IFERROR(INDEX('F6 - Debt Dataset'!$E$6:$E$1806, MATCH($B$6 &amp; $A476, 'F6 - Debt Dataset'!$E$6:$E$1806 &amp; 'F6 - Debt Dataset'!$DF$6:$DF$1806, 0)), "-")</f>
        <v>-</v>
      </c>
      <c r="N476" s="393"/>
      <c r="O476" s="393"/>
      <c r="P476" s="393"/>
      <c r="Q476" s="393"/>
      <c r="R476" s="393" t="str">
        <f t="shared" si="578"/>
        <v>-</v>
      </c>
      <c r="S476" s="393" t="str">
        <f t="shared" si="336"/>
        <v>-</v>
      </c>
      <c r="T476" s="400" t="str" cm="1">
        <f t="array" ref="T476">IFERROR(INDEX('F6 - Debt Dataset'!$AH$6:$AH$1806, MATCH($B$6 &amp; $A476, 'F6 - Debt Dataset'!$E$6:$E$1806 &amp; 'F6 - Debt Dataset'!$DF$6:$DF$1806, 0)), "-")</f>
        <v>-</v>
      </c>
      <c r="U476" s="1261"/>
      <c r="V476" s="338">
        <f t="shared" si="632"/>
        <v>0</v>
      </c>
      <c r="W476" s="338">
        <f t="shared" si="632"/>
        <v>0</v>
      </c>
      <c r="X476" s="338">
        <f t="shared" si="632"/>
        <v>0</v>
      </c>
      <c r="Y476" s="338">
        <f t="shared" si="632"/>
        <v>0</v>
      </c>
      <c r="Z476" s="338">
        <f t="shared" si="632"/>
        <v>0</v>
      </c>
      <c r="AA476" s="338">
        <f t="shared" si="632"/>
        <v>0</v>
      </c>
      <c r="AB476" s="338">
        <f t="shared" si="632"/>
        <v>0</v>
      </c>
      <c r="AC476" s="338">
        <f t="shared" si="632"/>
        <v>0</v>
      </c>
      <c r="AD476" s="338">
        <f t="shared" si="632"/>
        <v>0</v>
      </c>
      <c r="AE476" s="338">
        <f t="shared" si="632"/>
        <v>0</v>
      </c>
      <c r="AF476" s="338">
        <f t="shared" si="632"/>
        <v>0</v>
      </c>
      <c r="AG476" s="338">
        <f t="shared" si="632"/>
        <v>0</v>
      </c>
      <c r="AH476" s="338">
        <f t="shared" si="632"/>
        <v>0</v>
      </c>
      <c r="AI476" s="338">
        <f t="shared" si="632"/>
        <v>0</v>
      </c>
      <c r="AJ476" s="338">
        <f t="shared" si="632"/>
        <v>0</v>
      </c>
      <c r="AK476" s="338">
        <f t="shared" si="632"/>
        <v>0</v>
      </c>
      <c r="AL476" s="338">
        <f t="shared" si="580"/>
        <v>0</v>
      </c>
      <c r="AM476" s="338">
        <f t="shared" si="581"/>
        <v>0</v>
      </c>
      <c r="AN476" s="1262"/>
      <c r="AO476" s="301">
        <f t="shared" si="633"/>
        <v>0</v>
      </c>
      <c r="AP476" s="301">
        <f t="shared" si="633"/>
        <v>0</v>
      </c>
      <c r="AQ476" s="301">
        <f t="shared" si="633"/>
        <v>0</v>
      </c>
      <c r="AR476" s="301">
        <f t="shared" si="633"/>
        <v>0</v>
      </c>
      <c r="AS476" s="301">
        <f t="shared" si="633"/>
        <v>0</v>
      </c>
      <c r="AT476" s="301">
        <f t="shared" si="633"/>
        <v>0</v>
      </c>
      <c r="AU476" s="301">
        <f t="shared" si="633"/>
        <v>0</v>
      </c>
      <c r="AV476" s="301">
        <f t="shared" si="633"/>
        <v>0</v>
      </c>
      <c r="AW476" s="301">
        <f t="shared" si="633"/>
        <v>0</v>
      </c>
      <c r="AX476" s="301">
        <f t="shared" si="633"/>
        <v>0</v>
      </c>
      <c r="AY476" s="301">
        <f t="shared" si="633"/>
        <v>0</v>
      </c>
      <c r="AZ476" s="301">
        <f t="shared" si="633"/>
        <v>0</v>
      </c>
      <c r="BA476" s="301">
        <f t="shared" si="633"/>
        <v>0</v>
      </c>
      <c r="BB476" s="301">
        <f t="shared" si="633"/>
        <v>0</v>
      </c>
      <c r="BC476" s="301">
        <f t="shared" si="633"/>
        <v>0</v>
      </c>
      <c r="BD476" s="301">
        <f t="shared" si="633"/>
        <v>0</v>
      </c>
      <c r="BE476" s="301">
        <f t="shared" si="583"/>
        <v>0</v>
      </c>
      <c r="BF476" s="301">
        <f t="shared" si="584"/>
        <v>0</v>
      </c>
      <c r="BG476" s="339"/>
      <c r="BH476" s="340"/>
      <c r="BI476" s="340"/>
      <c r="BJ476" s="340"/>
      <c r="BK476" s="340"/>
      <c r="BL476" s="340"/>
      <c r="BM476" s="340"/>
      <c r="BN476" s="340"/>
      <c r="BO476" s="340"/>
      <c r="BP476" s="340"/>
      <c r="BQ476" s="340"/>
      <c r="BR476" s="339"/>
      <c r="BS476" s="341">
        <f t="shared" si="634"/>
        <v>0</v>
      </c>
      <c r="BT476" s="341">
        <f t="shared" si="634"/>
        <v>0</v>
      </c>
      <c r="BU476" s="341">
        <f t="shared" si="634"/>
        <v>0</v>
      </c>
      <c r="BV476" s="341">
        <f t="shared" si="634"/>
        <v>0</v>
      </c>
      <c r="BW476" s="341">
        <f t="shared" si="634"/>
        <v>0</v>
      </c>
      <c r="BX476" s="341">
        <f t="shared" si="634"/>
        <v>0</v>
      </c>
      <c r="BY476" s="341">
        <f t="shared" si="634"/>
        <v>0</v>
      </c>
      <c r="BZ476" s="341">
        <f t="shared" si="634"/>
        <v>0</v>
      </c>
      <c r="CA476" s="341">
        <f t="shared" si="634"/>
        <v>0</v>
      </c>
      <c r="CB476" s="341">
        <f t="shared" si="634"/>
        <v>0</v>
      </c>
      <c r="CC476" s="341">
        <f t="shared" si="634"/>
        <v>0</v>
      </c>
      <c r="CD476" s="341">
        <f t="shared" si="634"/>
        <v>0</v>
      </c>
      <c r="CE476" s="341">
        <f t="shared" si="634"/>
        <v>0</v>
      </c>
      <c r="CF476" s="341">
        <f t="shared" si="634"/>
        <v>0</v>
      </c>
      <c r="CG476" s="341">
        <f t="shared" si="634"/>
        <v>0</v>
      </c>
      <c r="CH476" s="341">
        <f t="shared" si="634"/>
        <v>0</v>
      </c>
      <c r="CI476" s="341">
        <f t="shared" si="586"/>
        <v>0</v>
      </c>
      <c r="CJ476" s="1263">
        <f t="shared" si="587"/>
        <v>0</v>
      </c>
      <c r="CK476" s="301">
        <f t="shared" si="635"/>
        <v>0</v>
      </c>
      <c r="CL476" s="301">
        <f t="shared" si="635"/>
        <v>0</v>
      </c>
      <c r="CM476" s="301">
        <f t="shared" si="635"/>
        <v>0</v>
      </c>
      <c r="CN476" s="301">
        <f t="shared" si="635"/>
        <v>0</v>
      </c>
      <c r="CO476" s="301">
        <f t="shared" si="635"/>
        <v>0</v>
      </c>
      <c r="CP476" s="301">
        <f t="shared" si="635"/>
        <v>0</v>
      </c>
      <c r="CQ476" s="301">
        <f t="shared" si="635"/>
        <v>0</v>
      </c>
      <c r="CR476" s="301">
        <f t="shared" si="635"/>
        <v>0</v>
      </c>
      <c r="CS476" s="301">
        <f t="shared" si="635"/>
        <v>0</v>
      </c>
      <c r="CT476" s="301">
        <f t="shared" si="635"/>
        <v>0</v>
      </c>
      <c r="CU476" s="301">
        <f t="shared" si="635"/>
        <v>0</v>
      </c>
      <c r="CV476" s="301">
        <f t="shared" si="635"/>
        <v>0</v>
      </c>
      <c r="CW476" s="301">
        <f t="shared" si="635"/>
        <v>0</v>
      </c>
      <c r="CX476" s="301">
        <f t="shared" si="635"/>
        <v>0</v>
      </c>
      <c r="CY476" s="301">
        <f t="shared" si="635"/>
        <v>0</v>
      </c>
      <c r="CZ476" s="301">
        <f t="shared" si="635"/>
        <v>0</v>
      </c>
      <c r="DA476" s="301">
        <f t="shared" si="589"/>
        <v>0</v>
      </c>
      <c r="DB476" s="342">
        <f t="shared" si="590"/>
        <v>0</v>
      </c>
      <c r="DD476" s="343">
        <f t="shared" si="636"/>
        <v>0</v>
      </c>
      <c r="DE476" s="301">
        <f t="shared" si="636"/>
        <v>0</v>
      </c>
      <c r="DF476" s="301">
        <f t="shared" si="636"/>
        <v>0</v>
      </c>
      <c r="DG476" s="301">
        <f t="shared" si="636"/>
        <v>0</v>
      </c>
      <c r="DH476" s="301">
        <f t="shared" si="636"/>
        <v>0</v>
      </c>
      <c r="DI476" s="301">
        <f t="shared" si="636"/>
        <v>0</v>
      </c>
      <c r="DJ476" s="301">
        <f t="shared" si="636"/>
        <v>0</v>
      </c>
      <c r="DK476" s="301">
        <f t="shared" si="636"/>
        <v>0</v>
      </c>
      <c r="DL476" s="301">
        <f t="shared" si="636"/>
        <v>0</v>
      </c>
      <c r="DM476" s="301">
        <f t="shared" si="636"/>
        <v>0</v>
      </c>
      <c r="DN476" s="301">
        <f t="shared" si="636"/>
        <v>0</v>
      </c>
      <c r="DO476" s="301">
        <f t="shared" si="636"/>
        <v>0</v>
      </c>
      <c r="DP476" s="301">
        <f t="shared" si="636"/>
        <v>0</v>
      </c>
      <c r="DQ476" s="301">
        <f t="shared" si="636"/>
        <v>0</v>
      </c>
      <c r="DR476" s="301">
        <f t="shared" si="636"/>
        <v>0</v>
      </c>
      <c r="DS476" s="301">
        <f t="shared" si="636"/>
        <v>0</v>
      </c>
      <c r="DT476" s="301">
        <f t="shared" si="592"/>
        <v>0</v>
      </c>
      <c r="DU476" s="301">
        <f t="shared" si="593"/>
        <v>0</v>
      </c>
      <c r="DV476" s="343">
        <f t="shared" si="637"/>
        <v>0</v>
      </c>
      <c r="DW476" s="301">
        <f t="shared" si="637"/>
        <v>0</v>
      </c>
      <c r="DX476" s="301">
        <f t="shared" si="637"/>
        <v>0</v>
      </c>
      <c r="DY476" s="301">
        <f t="shared" si="637"/>
        <v>0</v>
      </c>
      <c r="DZ476" s="301">
        <f t="shared" si="637"/>
        <v>0</v>
      </c>
      <c r="EA476" s="301">
        <f t="shared" si="637"/>
        <v>0</v>
      </c>
      <c r="EB476" s="301">
        <f t="shared" si="637"/>
        <v>0</v>
      </c>
      <c r="EC476" s="301">
        <f t="shared" si="637"/>
        <v>0</v>
      </c>
      <c r="ED476" s="301">
        <f t="shared" si="637"/>
        <v>0</v>
      </c>
      <c r="EE476" s="301">
        <f t="shared" si="637"/>
        <v>0</v>
      </c>
      <c r="EF476" s="301">
        <f t="shared" si="637"/>
        <v>0</v>
      </c>
      <c r="EG476" s="301">
        <f t="shared" si="637"/>
        <v>0</v>
      </c>
      <c r="EH476" s="301">
        <f t="shared" si="637"/>
        <v>0</v>
      </c>
      <c r="EI476" s="301">
        <f t="shared" si="637"/>
        <v>0</v>
      </c>
      <c r="EJ476" s="301">
        <f t="shared" si="637"/>
        <v>0</v>
      </c>
      <c r="EK476" s="301">
        <f t="shared" si="637"/>
        <v>0</v>
      </c>
      <c r="EL476" s="301">
        <f t="shared" si="595"/>
        <v>0</v>
      </c>
      <c r="EM476" s="301">
        <f t="shared" si="596"/>
        <v>0</v>
      </c>
      <c r="EN476" s="343">
        <f t="shared" si="638"/>
        <v>0</v>
      </c>
      <c r="EO476" s="301">
        <f t="shared" si="638"/>
        <v>0</v>
      </c>
      <c r="EP476" s="301">
        <f t="shared" si="638"/>
        <v>0</v>
      </c>
      <c r="EQ476" s="301">
        <f t="shared" si="638"/>
        <v>0</v>
      </c>
      <c r="ER476" s="301">
        <f t="shared" si="638"/>
        <v>0</v>
      </c>
      <c r="ES476" s="301">
        <f t="shared" si="638"/>
        <v>0</v>
      </c>
      <c r="ET476" s="301">
        <f t="shared" si="638"/>
        <v>0</v>
      </c>
      <c r="EU476" s="301">
        <f t="shared" si="638"/>
        <v>0</v>
      </c>
      <c r="EV476" s="301">
        <f t="shared" si="638"/>
        <v>0</v>
      </c>
      <c r="EW476" s="301">
        <f t="shared" si="638"/>
        <v>0</v>
      </c>
      <c r="EX476" s="301">
        <f t="shared" si="638"/>
        <v>0</v>
      </c>
      <c r="EY476" s="301">
        <f t="shared" si="638"/>
        <v>0</v>
      </c>
      <c r="EZ476" s="301">
        <f t="shared" si="638"/>
        <v>0</v>
      </c>
      <c r="FA476" s="301">
        <f t="shared" si="638"/>
        <v>0</v>
      </c>
      <c r="FB476" s="301">
        <f t="shared" si="638"/>
        <v>0</v>
      </c>
      <c r="FC476" s="301">
        <f t="shared" si="638"/>
        <v>0</v>
      </c>
      <c r="FD476" s="301">
        <f t="shared" si="598"/>
        <v>0</v>
      </c>
      <c r="FE476" s="342">
        <f t="shared" si="599"/>
        <v>0</v>
      </c>
      <c r="FG476" s="1262"/>
      <c r="FH476" s="344">
        <f t="shared" si="344"/>
        <v>0</v>
      </c>
      <c r="FI476" s="301">
        <f t="shared" si="639"/>
        <v>0</v>
      </c>
      <c r="FJ476" s="301">
        <f t="shared" si="639"/>
        <v>0</v>
      </c>
      <c r="FK476" s="301">
        <f t="shared" si="639"/>
        <v>0</v>
      </c>
      <c r="FL476" s="301">
        <f t="shared" si="639"/>
        <v>0</v>
      </c>
      <c r="FM476" s="301">
        <f t="shared" si="639"/>
        <v>0</v>
      </c>
      <c r="FN476" s="301">
        <f t="shared" si="639"/>
        <v>0</v>
      </c>
      <c r="FO476" s="301">
        <f t="shared" si="639"/>
        <v>0</v>
      </c>
      <c r="FP476" s="301">
        <f t="shared" si="639"/>
        <v>0</v>
      </c>
      <c r="FQ476" s="301">
        <f t="shared" si="639"/>
        <v>0</v>
      </c>
      <c r="FR476" s="301">
        <f t="shared" si="639"/>
        <v>0</v>
      </c>
      <c r="FS476" s="301">
        <f t="shared" si="639"/>
        <v>0</v>
      </c>
      <c r="FT476" s="301">
        <f t="shared" si="639"/>
        <v>0</v>
      </c>
      <c r="FU476" s="301">
        <f t="shared" si="639"/>
        <v>0</v>
      </c>
      <c r="FV476" s="301">
        <f t="shared" si="639"/>
        <v>0</v>
      </c>
      <c r="FW476" s="301">
        <f t="shared" si="639"/>
        <v>0</v>
      </c>
      <c r="FX476" s="301">
        <f t="shared" si="639"/>
        <v>0</v>
      </c>
      <c r="FY476" s="342">
        <f t="shared" si="601"/>
        <v>0</v>
      </c>
      <c r="GA476" s="1262"/>
      <c r="GB476" s="301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301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301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301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301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301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301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301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301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301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301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301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301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301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301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301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301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42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62"/>
      <c r="GV476" s="301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301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301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301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301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301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301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301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301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301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301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301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301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301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301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301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301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42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62"/>
      <c r="HP476" s="1264">
        <f t="shared" si="640"/>
        <v>0</v>
      </c>
      <c r="HQ476" s="1264">
        <f t="shared" si="640"/>
        <v>0</v>
      </c>
      <c r="HR476" s="1264">
        <f t="shared" si="640"/>
        <v>0</v>
      </c>
      <c r="HS476" s="1264">
        <f t="shared" si="640"/>
        <v>0</v>
      </c>
      <c r="HT476" s="1264">
        <f t="shared" si="640"/>
        <v>0</v>
      </c>
      <c r="HU476" s="1264">
        <f t="shared" si="640"/>
        <v>0</v>
      </c>
      <c r="HV476" s="1264">
        <f t="shared" si="640"/>
        <v>0</v>
      </c>
      <c r="HW476" s="1264">
        <f t="shared" si="640"/>
        <v>0</v>
      </c>
      <c r="HX476" s="1264">
        <f t="shared" si="640"/>
        <v>0</v>
      </c>
      <c r="HY476" s="1264">
        <f t="shared" si="640"/>
        <v>0</v>
      </c>
      <c r="HZ476" s="1264">
        <f t="shared" si="640"/>
        <v>0</v>
      </c>
      <c r="IA476" s="1264">
        <f t="shared" si="640"/>
        <v>0</v>
      </c>
      <c r="IB476" s="1264">
        <f t="shared" si="640"/>
        <v>0</v>
      </c>
      <c r="IC476" s="1264">
        <f t="shared" si="640"/>
        <v>0</v>
      </c>
      <c r="ID476" s="1264">
        <f t="shared" si="640"/>
        <v>0</v>
      </c>
      <c r="IE476" s="1264">
        <f t="shared" si="640"/>
        <v>0</v>
      </c>
      <c r="IF476" s="1264">
        <f t="shared" si="603"/>
        <v>0</v>
      </c>
      <c r="IG476" s="1265">
        <f t="shared" si="604"/>
        <v>0</v>
      </c>
      <c r="II476" s="348"/>
      <c r="IJ476" s="301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301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301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301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301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301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301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301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301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301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301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301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301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301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301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301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301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42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35" t="str" cm="1">
        <f t="array" ref="JC476">IF($T476 = "Y", INDEX('F6 - Debt Dataset'!BC$6:BC$1806, MATCH($B$6 &amp; $A476, 'F6 - Debt Dataset'!$E$6:$E$1806 &amp; 'F6 - Debt Dataset'!$DF$6:$DF$1806, 0)), "-")</f>
        <v>-</v>
      </c>
      <c r="JD476" s="346" t="str" cm="1">
        <f t="array" ref="JD476">IF($T476 = "Y", INDEX('F6 - Debt Dataset'!BD$6:BD$1806, MATCH($B$6 &amp; $A476, 'F6 - Debt Dataset'!$E$6:$E$1806 &amp; 'F6 - Debt Dataset'!$DF$6:$DF$1806, 0)), "-")</f>
        <v>-</v>
      </c>
      <c r="JE476" s="346" t="str" cm="1">
        <f t="array" ref="JE476">IF($T476 = "Y", INDEX('F6 - Debt Dataset'!BE$6:BE$1806, MATCH($B$6 &amp; $A476, 'F6 - Debt Dataset'!$E$6:$E$1806 &amp; 'F6 - Debt Dataset'!$DF$6:$DF$1806, 0)), "-")</f>
        <v>-</v>
      </c>
      <c r="JF476" s="346" t="str" cm="1">
        <f t="array" ref="JF476">IF($T476 = "Y", INDEX('F6 - Debt Dataset'!BF$6:BF$1806, MATCH($B$6 &amp; $A476, 'F6 - Debt Dataset'!$E$6:$E$1806 &amp; 'F6 - Debt Dataset'!$DF$6:$DF$1806, 0)), "-")</f>
        <v>-</v>
      </c>
      <c r="JG476" s="346" t="str" cm="1">
        <f t="array" ref="JG476">IF($T476 = "Y", INDEX('F6 - Debt Dataset'!BG$6:BG$1806, MATCH($B$6 &amp; $A476, 'F6 - Debt Dataset'!$E$6:$E$1806 &amp; 'F6 - Debt Dataset'!$DF$6:$DF$1806, 0)), "-")</f>
        <v>-</v>
      </c>
      <c r="JH476" s="346" t="str" cm="1">
        <f t="array" ref="JH476">IF($T476 = "Y", INDEX('F6 - Debt Dataset'!BH$6:BH$1806, MATCH($B$6 &amp; $A476, 'F6 - Debt Dataset'!$E$6:$E$1806 &amp; 'F6 - Debt Dataset'!$DF$6:$DF$1806, 0)), "-")</f>
        <v>-</v>
      </c>
      <c r="JI476" s="346" t="str" cm="1">
        <f t="array" ref="JI476">IF($T476 = "Y", INDEX('F6 - Debt Dataset'!BI$6:BI$1806, MATCH($B$6 &amp; $A476, 'F6 - Debt Dataset'!$E$6:$E$1806 &amp; 'F6 - Debt Dataset'!$DF$6:$DF$1806, 0)), "-")</f>
        <v>-</v>
      </c>
      <c r="JJ476" s="346" t="str" cm="1">
        <f t="array" ref="JJ476">IF($T476 = "Y", INDEX('F6 - Debt Dataset'!BJ$6:BJ$1806, MATCH($B$6 &amp; $A476, 'F6 - Debt Dataset'!$E$6:$E$1806 &amp; 'F6 - Debt Dataset'!$DF$6:$DF$1806, 0)), "-")</f>
        <v>-</v>
      </c>
      <c r="JK476" s="346" t="str" cm="1">
        <f t="array" ref="JK476">IF($T476 = "Y", INDEX('F6 - Debt Dataset'!BK$6:BK$1806, MATCH($B$6 &amp; $A476, 'F6 - Debt Dataset'!$E$6:$E$1806 &amp; 'F6 - Debt Dataset'!$DF$6:$DF$1806, 0)), "-")</f>
        <v>-</v>
      </c>
      <c r="JL476" s="346" t="str" cm="1">
        <f t="array" ref="JL476">IF($T476 = "Y", INDEX('F6 - Debt Dataset'!BL$6:BL$1806, MATCH($B$6 &amp; $A476, 'F6 - Debt Dataset'!$E$6:$E$1806 &amp; 'F6 - Debt Dataset'!$DF$6:$DF$1806, 0)), "-")</f>
        <v>-</v>
      </c>
      <c r="JM476" s="346" t="str" cm="1">
        <f t="array" ref="JM476">IF($T476 = "Y", INDEX('F6 - Debt Dataset'!BM$6:BM$1806, MATCH($B$6 &amp; $A476, 'F6 - Debt Dataset'!$E$6:$E$1806 &amp; 'F6 - Debt Dataset'!$DF$6:$DF$1806, 0)), "-")</f>
        <v>-</v>
      </c>
      <c r="JN476" s="346" t="str" cm="1">
        <f t="array" ref="JN476">IF($T476 = "Y", INDEX('F6 - Debt Dataset'!BN$6:BN$1806, MATCH($B$6 &amp; $A476, 'F6 - Debt Dataset'!$E$6:$E$1806 &amp; 'F6 - Debt Dataset'!$DF$6:$DF$1806, 0)), "-")</f>
        <v>-</v>
      </c>
      <c r="JO476" s="346" t="str" cm="1">
        <f t="array" ref="JO476">IF($T476 = "Y", INDEX('F6 - Debt Dataset'!BO$6:BO$1806, MATCH($B$6 &amp; $A476, 'F6 - Debt Dataset'!$E$6:$E$1806 &amp; 'F6 - Debt Dataset'!$DF$6:$DF$1806, 0)), "-")</f>
        <v>-</v>
      </c>
      <c r="JP476" s="346" t="str" cm="1">
        <f t="array" ref="JP476">IF($T476 = "Y", INDEX('F6 - Debt Dataset'!BP$6:BP$1806, MATCH($B$6 &amp; $A476, 'F6 - Debt Dataset'!$E$6:$E$1806 &amp; 'F6 - Debt Dataset'!$DF$6:$DF$1806, 0)), "-")</f>
        <v>-</v>
      </c>
      <c r="JQ476" s="346" t="str" cm="1">
        <f t="array" ref="JQ476">IF($T476 = "Y", INDEX('F6 - Debt Dataset'!BQ$6:BQ$1806, MATCH($B$6 &amp; $A476, 'F6 - Debt Dataset'!$E$6:$E$1806 &amp; 'F6 - Debt Dataset'!$DF$6:$DF$1806, 0)), "-")</f>
        <v>-</v>
      </c>
      <c r="JR476" s="346" t="str" cm="1">
        <f t="array" ref="JR476">IF($T476 = "Y", INDEX('F6 - Debt Dataset'!BR$6:BR$1806, MATCH($B$6 &amp; $A476, 'F6 - Debt Dataset'!$E$6:$E$1806 &amp; 'F6 - Debt Dataset'!$DF$6:$DF$1806, 0)), "-")</f>
        <v>-</v>
      </c>
      <c r="JS476" s="346" t="str" cm="1">
        <f t="array" ref="JS476">IF($T476 = "Y", INDEX('F6 - Debt Dataset'!BS$6:BS$1806, MATCH($B$6 &amp; $A476, 'F6 - Debt Dataset'!$E$6:$E$1806 &amp; 'F6 - Debt Dataset'!$DF$6:$DF$1806, 0)), "-")</f>
        <v>-</v>
      </c>
      <c r="JT476" s="347" t="str" cm="1">
        <f t="array" ref="JT476">IF($T476 = "Y", INDEX('F6 - Debt Dataset'!BT$6:BT$1806, MATCH($B$6 &amp; $A476, 'F6 - Debt Dataset'!$E$6:$E$1806 &amp; 'F6 - Debt Dataset'!$DF$6:$DF$1806, 0)), "-")</f>
        <v>-</v>
      </c>
      <c r="JV476" s="335" t="str" cm="1">
        <f t="array" ref="JV476">IF($T476 = "Y", INDEX('F6 - Debt Dataset'!CM$6:CM$1806, MATCH($B$6 &amp; $A476, 'F6 - Debt Dataset'!$E$6:$E$1806 &amp; 'F6 - Debt Dataset'!$DF$6:$DF$1806, 0)), "-")</f>
        <v>-</v>
      </c>
      <c r="JW476" s="346" t="str" cm="1">
        <f t="array" ref="JW476">IF($T476 = "Y", INDEX('F6 - Debt Dataset'!CN$6:CN$1806, MATCH($B$6 &amp; $A476, 'F6 - Debt Dataset'!$E$6:$E$1806 &amp; 'F6 - Debt Dataset'!$DF$6:$DF$1806, 0)), "-")</f>
        <v>-</v>
      </c>
      <c r="JX476" s="346" t="str" cm="1">
        <f t="array" ref="JX476">IF($T476 = "Y", INDEX('F6 - Debt Dataset'!CO$6:CO$1806, MATCH($B$6 &amp; $A476, 'F6 - Debt Dataset'!$E$6:$E$1806 &amp; 'F6 - Debt Dataset'!$DF$6:$DF$1806, 0)), "-")</f>
        <v>-</v>
      </c>
      <c r="JY476" s="346" t="str" cm="1">
        <f t="array" ref="JY476">IF($T476 = "Y", INDEX('F6 - Debt Dataset'!CP$6:CP$1806, MATCH($B$6 &amp; $A476, 'F6 - Debt Dataset'!$E$6:$E$1806 &amp; 'F6 - Debt Dataset'!$DF$6:$DF$1806, 0)), "-")</f>
        <v>-</v>
      </c>
      <c r="JZ476" s="346" t="str" cm="1">
        <f t="array" ref="JZ476">IF($T476 = "Y", INDEX('F6 - Debt Dataset'!CQ$6:CQ$1806, MATCH($B$6 &amp; $A476, 'F6 - Debt Dataset'!$E$6:$E$1806 &amp; 'F6 - Debt Dataset'!$DF$6:$DF$1806, 0)), "-")</f>
        <v>-</v>
      </c>
      <c r="KA476" s="346" t="str" cm="1">
        <f t="array" ref="KA476">IF($T476 = "Y", INDEX('F6 - Debt Dataset'!CR$6:CR$1806, MATCH($B$6 &amp; $A476, 'F6 - Debt Dataset'!$E$6:$E$1806 &amp; 'F6 - Debt Dataset'!$DF$6:$DF$1806, 0)), "-")</f>
        <v>-</v>
      </c>
      <c r="KB476" s="346" t="str" cm="1">
        <f t="array" ref="KB476">IF($T476 = "Y", INDEX('F6 - Debt Dataset'!CS$6:CS$1806, MATCH($B$6 &amp; $A476, 'F6 - Debt Dataset'!$E$6:$E$1806 &amp; 'F6 - Debt Dataset'!$DF$6:$DF$1806, 0)), "-")</f>
        <v>-</v>
      </c>
      <c r="KC476" s="346" t="str" cm="1">
        <f t="array" ref="KC476">IF($T476 = "Y", INDEX('F6 - Debt Dataset'!CT$6:CT$1806, MATCH($B$6 &amp; $A476, 'F6 - Debt Dataset'!$E$6:$E$1806 &amp; 'F6 - Debt Dataset'!$DF$6:$DF$1806, 0)), "-")</f>
        <v>-</v>
      </c>
      <c r="KD476" s="346" t="str" cm="1">
        <f t="array" ref="KD476">IF($T476 = "Y", INDEX('F6 - Debt Dataset'!CU$6:CU$1806, MATCH($B$6 &amp; $A476, 'F6 - Debt Dataset'!$E$6:$E$1806 &amp; 'F6 - Debt Dataset'!$DF$6:$DF$1806, 0)), "-")</f>
        <v>-</v>
      </c>
      <c r="KE476" s="346" t="str" cm="1">
        <f t="array" ref="KE476">IF($T476 = "Y", INDEX('F6 - Debt Dataset'!CV$6:CV$1806, MATCH($B$6 &amp; $A476, 'F6 - Debt Dataset'!$E$6:$E$1806 &amp; 'F6 - Debt Dataset'!$DF$6:$DF$1806, 0)), "-")</f>
        <v>-</v>
      </c>
      <c r="KF476" s="346" t="str" cm="1">
        <f t="array" ref="KF476">IF($T476 = "Y", INDEX('F6 - Debt Dataset'!CW$6:CW$1806, MATCH($B$6 &amp; $A476, 'F6 - Debt Dataset'!$E$6:$E$1806 &amp; 'F6 - Debt Dataset'!$DF$6:$DF$1806, 0)), "-")</f>
        <v>-</v>
      </c>
      <c r="KG476" s="346" t="str" cm="1">
        <f t="array" ref="KG476">IF($T476 = "Y", INDEX('F6 - Debt Dataset'!CX$6:CX$1806, MATCH($B$6 &amp; $A476, 'F6 - Debt Dataset'!$E$6:$E$1806 &amp; 'F6 - Debt Dataset'!$DF$6:$DF$1806, 0)), "-")</f>
        <v>-</v>
      </c>
      <c r="KH476" s="346" t="str" cm="1">
        <f t="array" ref="KH476">IF($T476 = "Y", INDEX('F6 - Debt Dataset'!CY$6:CY$1806, MATCH($B$6 &amp; $A476, 'F6 - Debt Dataset'!$E$6:$E$1806 &amp; 'F6 - Debt Dataset'!$DF$6:$DF$1806, 0)), "-")</f>
        <v>-</v>
      </c>
      <c r="KI476" s="346" t="str" cm="1">
        <f t="array" ref="KI476">IF($T476 = "Y", INDEX('F6 - Debt Dataset'!CZ$6:CZ$1806, MATCH($B$6 &amp; $A476, 'F6 - Debt Dataset'!$E$6:$E$1806 &amp; 'F6 - Debt Dataset'!$DF$6:$DF$1806, 0)), "-")</f>
        <v>-</v>
      </c>
      <c r="KJ476" s="346" t="str" cm="1">
        <f t="array" ref="KJ476">IF($T476 = "Y", INDEX('F6 - Debt Dataset'!DA$6:DA$1806, MATCH($B$6 &amp; $A476, 'F6 - Debt Dataset'!$E$6:$E$1806 &amp; 'F6 - Debt Dataset'!$DF$6:$DF$1806, 0)), "-")</f>
        <v>-</v>
      </c>
      <c r="KK476" s="346" t="str" cm="1">
        <f t="array" ref="KK476">IF($T476 = "Y", INDEX('F6 - Debt Dataset'!DB$6:DB$1806, MATCH($B$6 &amp; $A476, 'F6 - Debt Dataset'!$E$6:$E$1806 &amp; 'F6 - Debt Dataset'!$DF$6:$DF$1806, 0)), "-")</f>
        <v>-</v>
      </c>
      <c r="KL476" s="346" t="str" cm="1">
        <f t="array" ref="KL476">IF($T476 = "Y", INDEX('F6 - Debt Dataset'!DC$6:DC$1806, MATCH($B$6 &amp; $A476, 'F6 - Debt Dataset'!$E$6:$E$1806 &amp; 'F6 - Debt Dataset'!$DF$6:$DF$1806, 0)), "-")</f>
        <v>-</v>
      </c>
      <c r="KM476" s="347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93">
        <f t="shared" si="347"/>
        <v>467</v>
      </c>
      <c r="B477" s="393" t="str" cm="1">
        <f t="array" ref="B477">IFERROR(INDEX('F6 - Debt Dataset'!$C$6:$C$1806, MATCH($B$6 &amp; $A477, 'F6 - Debt Dataset'!$E$6:$E$1806 &amp; 'F6 - Debt Dataset'!$DF$6:$DF$1806, 0)), "-")</f>
        <v>-</v>
      </c>
      <c r="C477" s="393" t="str" cm="1">
        <f t="array" ref="C477">IFERROR(INDEX('F6 - Debt Dataset'!$A$6:$A$1806, MATCH($B$6 &amp; $A477, 'F6 - Debt Dataset'!$E$6:$E$1806 &amp; 'F6 - Debt Dataset'!$DF$6:$DF$1806, 0)), "-")</f>
        <v>-</v>
      </c>
      <c r="D477" s="393" t="str" cm="1">
        <f t="array" ref="D477">IFERROR(INDEX('F6 - Debt Dataset'!$B$6:$B$1806, MATCH($B$6 &amp; $A477, 'F6 - Debt Dataset'!$E$6:$E$1806 &amp; 'F6 - Debt Dataset'!$DF$6:$DF$1806, 0)), "-")</f>
        <v>-</v>
      </c>
      <c r="E477" s="393" t="str" cm="1">
        <f t="array" ref="E477">IFERROR(INDEX('F6 - Debt Dataset'!$H$6:$H$1806, MATCH($B$6 &amp; $A477, 'F6 - Debt Dataset'!$E$6:$E$1806 &amp; 'F6 - Debt Dataset'!$DF$6:$DF$1806, 0)), "-")</f>
        <v>-</v>
      </c>
      <c r="F477" s="394" t="str" cm="1">
        <f t="array" ref="F477">IFERROR(INDEX('F6 - Debt Dataset'!$J$6:$J$1806, MATCH($B$6 &amp; $A477, 'F6 - Debt Dataset'!$E$6:$E$1806 &amp; 'F6 - Debt Dataset'!$DF$6:$DF$1806, 0)), "-")</f>
        <v>-</v>
      </c>
      <c r="G477" s="394" t="str" cm="1">
        <f t="array" ref="G477">IFERROR(INDEX('F6 - Debt Dataset'!$K$6:$K$1806, MATCH($B$6 &amp; $A477, 'F6 - Debt Dataset'!$E$6:$E$1806 &amp; 'F6 - Debt Dataset'!$DF$6:$DF$1806, 0)), "-")</f>
        <v>-</v>
      </c>
      <c r="H477" s="394" t="str" cm="1">
        <f t="array" ref="H477">IFERROR(INDEX('F6 - Debt Dataset'!$L$6:$L$1806, MATCH($B$6 &amp; $A477, 'F6 - Debt Dataset'!$E$6:$E$1806 &amp; 'F6 - Debt Dataset'!$DF$6:$DF$1806, 0)), "-")</f>
        <v>-</v>
      </c>
      <c r="I477" s="394" t="str">
        <f t="shared" si="577"/>
        <v>-</v>
      </c>
      <c r="J477" s="393" t="str" cm="1">
        <f t="array" ref="J477">IFERROR(INDEX('F6 - Debt Dataset'!$N$6:$N$1806, MATCH($B$6 &amp; $A477, 'F6 - Debt Dataset'!$E$6:$E$1806 &amp; 'F6 - Debt Dataset'!$DF$6:$DF$1806, 0)), "-")</f>
        <v>-</v>
      </c>
      <c r="K477" s="395" cm="1">
        <f t="array" ref="K477">IFERROR(INDEX('F6 - Debt Dataset'!$S$6:$S$1806, MATCH($B$6 &amp; $A477, 'F6 - Debt Dataset'!$E$6:$E$1806 &amp; 'F6 - Debt Dataset'!$DF$6:$DF$1806, 0)), 0)</f>
        <v>0</v>
      </c>
      <c r="L477" s="1214" cm="1">
        <f t="array" ref="L477">IFERROR(INDEX('F6 - Debt Dataset'!$W$6:$W$1806, MATCH($B$6 &amp; $A477, 'F6 - Debt Dataset'!$E$6:$E$1806 &amp; 'F6 - Debt Dataset'!$DF$6:$DF$1806, 0)), 0)</f>
        <v>0</v>
      </c>
      <c r="M477" s="397" t="str" cm="1">
        <f t="array" ref="M477">IFERROR(INDEX('F6 - Debt Dataset'!$E$6:$E$1806, MATCH($B$6 &amp; $A477, 'F6 - Debt Dataset'!$E$6:$E$1806 &amp; 'F6 - Debt Dataset'!$DF$6:$DF$1806, 0)), "-")</f>
        <v>-</v>
      </c>
      <c r="N477" s="393"/>
      <c r="O477" s="393"/>
      <c r="P477" s="393"/>
      <c r="Q477" s="393"/>
      <c r="R477" s="393" t="str">
        <f t="shared" si="578"/>
        <v>-</v>
      </c>
      <c r="S477" s="393" t="str">
        <f t="shared" si="336"/>
        <v>-</v>
      </c>
      <c r="T477" s="400" t="str" cm="1">
        <f t="array" ref="T477">IFERROR(INDEX('F6 - Debt Dataset'!$AH$6:$AH$1806, MATCH($B$6 &amp; $A477, 'F6 - Debt Dataset'!$E$6:$E$1806 &amp; 'F6 - Debt Dataset'!$DF$6:$DF$1806, 0)), "-")</f>
        <v>-</v>
      </c>
      <c r="U477" s="1261"/>
      <c r="V477" s="338">
        <f t="shared" si="632"/>
        <v>0</v>
      </c>
      <c r="W477" s="338">
        <f t="shared" si="632"/>
        <v>0</v>
      </c>
      <c r="X477" s="338">
        <f t="shared" si="632"/>
        <v>0</v>
      </c>
      <c r="Y477" s="338">
        <f t="shared" si="632"/>
        <v>0</v>
      </c>
      <c r="Z477" s="338">
        <f t="shared" si="632"/>
        <v>0</v>
      </c>
      <c r="AA477" s="338">
        <f t="shared" si="632"/>
        <v>0</v>
      </c>
      <c r="AB477" s="338">
        <f t="shared" si="632"/>
        <v>0</v>
      </c>
      <c r="AC477" s="338">
        <f t="shared" si="632"/>
        <v>0</v>
      </c>
      <c r="AD477" s="338">
        <f t="shared" si="632"/>
        <v>0</v>
      </c>
      <c r="AE477" s="338">
        <f t="shared" si="632"/>
        <v>0</v>
      </c>
      <c r="AF477" s="338">
        <f t="shared" si="632"/>
        <v>0</v>
      </c>
      <c r="AG477" s="338">
        <f t="shared" si="632"/>
        <v>0</v>
      </c>
      <c r="AH477" s="338">
        <f t="shared" si="632"/>
        <v>0</v>
      </c>
      <c r="AI477" s="338">
        <f t="shared" si="632"/>
        <v>0</v>
      </c>
      <c r="AJ477" s="338">
        <f t="shared" si="632"/>
        <v>0</v>
      </c>
      <c r="AK477" s="338">
        <f t="shared" si="632"/>
        <v>0</v>
      </c>
      <c r="AL477" s="338">
        <f t="shared" si="580"/>
        <v>0</v>
      </c>
      <c r="AM477" s="338">
        <f t="shared" si="581"/>
        <v>0</v>
      </c>
      <c r="AN477" s="1262"/>
      <c r="AO477" s="301">
        <f t="shared" si="633"/>
        <v>0</v>
      </c>
      <c r="AP477" s="301">
        <f t="shared" si="633"/>
        <v>0</v>
      </c>
      <c r="AQ477" s="301">
        <f t="shared" si="633"/>
        <v>0</v>
      </c>
      <c r="AR477" s="301">
        <f t="shared" si="633"/>
        <v>0</v>
      </c>
      <c r="AS477" s="301">
        <f t="shared" si="633"/>
        <v>0</v>
      </c>
      <c r="AT477" s="301">
        <f t="shared" si="633"/>
        <v>0</v>
      </c>
      <c r="AU477" s="301">
        <f t="shared" si="633"/>
        <v>0</v>
      </c>
      <c r="AV477" s="301">
        <f t="shared" si="633"/>
        <v>0</v>
      </c>
      <c r="AW477" s="301">
        <f t="shared" si="633"/>
        <v>0</v>
      </c>
      <c r="AX477" s="301">
        <f t="shared" si="633"/>
        <v>0</v>
      </c>
      <c r="AY477" s="301">
        <f t="shared" si="633"/>
        <v>0</v>
      </c>
      <c r="AZ477" s="301">
        <f t="shared" si="633"/>
        <v>0</v>
      </c>
      <c r="BA477" s="301">
        <f t="shared" si="633"/>
        <v>0</v>
      </c>
      <c r="BB477" s="301">
        <f t="shared" si="633"/>
        <v>0</v>
      </c>
      <c r="BC477" s="301">
        <f t="shared" si="633"/>
        <v>0</v>
      </c>
      <c r="BD477" s="301">
        <f t="shared" si="633"/>
        <v>0</v>
      </c>
      <c r="BE477" s="301">
        <f t="shared" si="583"/>
        <v>0</v>
      </c>
      <c r="BF477" s="301">
        <f t="shared" si="584"/>
        <v>0</v>
      </c>
      <c r="BG477" s="339"/>
      <c r="BH477" s="340"/>
      <c r="BI477" s="340"/>
      <c r="BJ477" s="340"/>
      <c r="BK477" s="340"/>
      <c r="BL477" s="340"/>
      <c r="BM477" s="340"/>
      <c r="BN477" s="340"/>
      <c r="BO477" s="340"/>
      <c r="BP477" s="340"/>
      <c r="BQ477" s="340"/>
      <c r="BR477" s="339"/>
      <c r="BS477" s="341">
        <f t="shared" si="634"/>
        <v>0</v>
      </c>
      <c r="BT477" s="341">
        <f t="shared" si="634"/>
        <v>0</v>
      </c>
      <c r="BU477" s="341">
        <f t="shared" si="634"/>
        <v>0</v>
      </c>
      <c r="BV477" s="341">
        <f t="shared" si="634"/>
        <v>0</v>
      </c>
      <c r="BW477" s="341">
        <f t="shared" si="634"/>
        <v>0</v>
      </c>
      <c r="BX477" s="341">
        <f t="shared" si="634"/>
        <v>0</v>
      </c>
      <c r="BY477" s="341">
        <f t="shared" si="634"/>
        <v>0</v>
      </c>
      <c r="BZ477" s="341">
        <f t="shared" si="634"/>
        <v>0</v>
      </c>
      <c r="CA477" s="341">
        <f t="shared" si="634"/>
        <v>0</v>
      </c>
      <c r="CB477" s="341">
        <f t="shared" si="634"/>
        <v>0</v>
      </c>
      <c r="CC477" s="341">
        <f t="shared" si="634"/>
        <v>0</v>
      </c>
      <c r="CD477" s="341">
        <f t="shared" si="634"/>
        <v>0</v>
      </c>
      <c r="CE477" s="341">
        <f t="shared" si="634"/>
        <v>0</v>
      </c>
      <c r="CF477" s="341">
        <f t="shared" si="634"/>
        <v>0</v>
      </c>
      <c r="CG477" s="341">
        <f t="shared" si="634"/>
        <v>0</v>
      </c>
      <c r="CH477" s="341">
        <f t="shared" si="634"/>
        <v>0</v>
      </c>
      <c r="CI477" s="341">
        <f t="shared" si="586"/>
        <v>0</v>
      </c>
      <c r="CJ477" s="1263">
        <f t="shared" si="587"/>
        <v>0</v>
      </c>
      <c r="CK477" s="301">
        <f t="shared" si="635"/>
        <v>0</v>
      </c>
      <c r="CL477" s="301">
        <f t="shared" si="635"/>
        <v>0</v>
      </c>
      <c r="CM477" s="301">
        <f t="shared" si="635"/>
        <v>0</v>
      </c>
      <c r="CN477" s="301">
        <f t="shared" si="635"/>
        <v>0</v>
      </c>
      <c r="CO477" s="301">
        <f t="shared" si="635"/>
        <v>0</v>
      </c>
      <c r="CP477" s="301">
        <f t="shared" si="635"/>
        <v>0</v>
      </c>
      <c r="CQ477" s="301">
        <f t="shared" si="635"/>
        <v>0</v>
      </c>
      <c r="CR477" s="301">
        <f t="shared" si="635"/>
        <v>0</v>
      </c>
      <c r="CS477" s="301">
        <f t="shared" si="635"/>
        <v>0</v>
      </c>
      <c r="CT477" s="301">
        <f t="shared" si="635"/>
        <v>0</v>
      </c>
      <c r="CU477" s="301">
        <f t="shared" si="635"/>
        <v>0</v>
      </c>
      <c r="CV477" s="301">
        <f t="shared" si="635"/>
        <v>0</v>
      </c>
      <c r="CW477" s="301">
        <f t="shared" si="635"/>
        <v>0</v>
      </c>
      <c r="CX477" s="301">
        <f t="shared" si="635"/>
        <v>0</v>
      </c>
      <c r="CY477" s="301">
        <f t="shared" si="635"/>
        <v>0</v>
      </c>
      <c r="CZ477" s="301">
        <f t="shared" si="635"/>
        <v>0</v>
      </c>
      <c r="DA477" s="301">
        <f t="shared" si="589"/>
        <v>0</v>
      </c>
      <c r="DB477" s="342">
        <f t="shared" si="590"/>
        <v>0</v>
      </c>
      <c r="DD477" s="343">
        <f t="shared" si="636"/>
        <v>0</v>
      </c>
      <c r="DE477" s="301">
        <f t="shared" si="636"/>
        <v>0</v>
      </c>
      <c r="DF477" s="301">
        <f t="shared" si="636"/>
        <v>0</v>
      </c>
      <c r="DG477" s="301">
        <f t="shared" si="636"/>
        <v>0</v>
      </c>
      <c r="DH477" s="301">
        <f t="shared" si="636"/>
        <v>0</v>
      </c>
      <c r="DI477" s="301">
        <f t="shared" si="636"/>
        <v>0</v>
      </c>
      <c r="DJ477" s="301">
        <f t="shared" si="636"/>
        <v>0</v>
      </c>
      <c r="DK477" s="301">
        <f t="shared" si="636"/>
        <v>0</v>
      </c>
      <c r="DL477" s="301">
        <f t="shared" si="636"/>
        <v>0</v>
      </c>
      <c r="DM477" s="301">
        <f t="shared" si="636"/>
        <v>0</v>
      </c>
      <c r="DN477" s="301">
        <f t="shared" si="636"/>
        <v>0</v>
      </c>
      <c r="DO477" s="301">
        <f t="shared" si="636"/>
        <v>0</v>
      </c>
      <c r="DP477" s="301">
        <f t="shared" si="636"/>
        <v>0</v>
      </c>
      <c r="DQ477" s="301">
        <f t="shared" si="636"/>
        <v>0</v>
      </c>
      <c r="DR477" s="301">
        <f t="shared" si="636"/>
        <v>0</v>
      </c>
      <c r="DS477" s="301">
        <f t="shared" si="636"/>
        <v>0</v>
      </c>
      <c r="DT477" s="301">
        <f t="shared" si="592"/>
        <v>0</v>
      </c>
      <c r="DU477" s="301">
        <f t="shared" si="593"/>
        <v>0</v>
      </c>
      <c r="DV477" s="343">
        <f t="shared" si="637"/>
        <v>0</v>
      </c>
      <c r="DW477" s="301">
        <f t="shared" si="637"/>
        <v>0</v>
      </c>
      <c r="DX477" s="301">
        <f t="shared" si="637"/>
        <v>0</v>
      </c>
      <c r="DY477" s="301">
        <f t="shared" si="637"/>
        <v>0</v>
      </c>
      <c r="DZ477" s="301">
        <f t="shared" si="637"/>
        <v>0</v>
      </c>
      <c r="EA477" s="301">
        <f t="shared" si="637"/>
        <v>0</v>
      </c>
      <c r="EB477" s="301">
        <f t="shared" si="637"/>
        <v>0</v>
      </c>
      <c r="EC477" s="301">
        <f t="shared" si="637"/>
        <v>0</v>
      </c>
      <c r="ED477" s="301">
        <f t="shared" si="637"/>
        <v>0</v>
      </c>
      <c r="EE477" s="301">
        <f t="shared" si="637"/>
        <v>0</v>
      </c>
      <c r="EF477" s="301">
        <f t="shared" si="637"/>
        <v>0</v>
      </c>
      <c r="EG477" s="301">
        <f t="shared" si="637"/>
        <v>0</v>
      </c>
      <c r="EH477" s="301">
        <f t="shared" si="637"/>
        <v>0</v>
      </c>
      <c r="EI477" s="301">
        <f t="shared" si="637"/>
        <v>0</v>
      </c>
      <c r="EJ477" s="301">
        <f t="shared" si="637"/>
        <v>0</v>
      </c>
      <c r="EK477" s="301">
        <f t="shared" si="637"/>
        <v>0</v>
      </c>
      <c r="EL477" s="301">
        <f t="shared" si="595"/>
        <v>0</v>
      </c>
      <c r="EM477" s="301">
        <f t="shared" si="596"/>
        <v>0</v>
      </c>
      <c r="EN477" s="343">
        <f t="shared" si="638"/>
        <v>0</v>
      </c>
      <c r="EO477" s="301">
        <f t="shared" si="638"/>
        <v>0</v>
      </c>
      <c r="EP477" s="301">
        <f t="shared" si="638"/>
        <v>0</v>
      </c>
      <c r="EQ477" s="301">
        <f t="shared" si="638"/>
        <v>0</v>
      </c>
      <c r="ER477" s="301">
        <f t="shared" si="638"/>
        <v>0</v>
      </c>
      <c r="ES477" s="301">
        <f t="shared" si="638"/>
        <v>0</v>
      </c>
      <c r="ET477" s="301">
        <f t="shared" si="638"/>
        <v>0</v>
      </c>
      <c r="EU477" s="301">
        <f t="shared" si="638"/>
        <v>0</v>
      </c>
      <c r="EV477" s="301">
        <f t="shared" si="638"/>
        <v>0</v>
      </c>
      <c r="EW477" s="301">
        <f t="shared" si="638"/>
        <v>0</v>
      </c>
      <c r="EX477" s="301">
        <f t="shared" si="638"/>
        <v>0</v>
      </c>
      <c r="EY477" s="301">
        <f t="shared" si="638"/>
        <v>0</v>
      </c>
      <c r="EZ477" s="301">
        <f t="shared" si="638"/>
        <v>0</v>
      </c>
      <c r="FA477" s="301">
        <f t="shared" si="638"/>
        <v>0</v>
      </c>
      <c r="FB477" s="301">
        <f t="shared" si="638"/>
        <v>0</v>
      </c>
      <c r="FC477" s="301">
        <f t="shared" si="638"/>
        <v>0</v>
      </c>
      <c r="FD477" s="301">
        <f t="shared" si="598"/>
        <v>0</v>
      </c>
      <c r="FE477" s="342">
        <f t="shared" si="599"/>
        <v>0</v>
      </c>
      <c r="FG477" s="1262"/>
      <c r="FH477" s="344">
        <f t="shared" si="344"/>
        <v>0</v>
      </c>
      <c r="FI477" s="301">
        <f t="shared" si="639"/>
        <v>0</v>
      </c>
      <c r="FJ477" s="301">
        <f t="shared" si="639"/>
        <v>0</v>
      </c>
      <c r="FK477" s="301">
        <f t="shared" si="639"/>
        <v>0</v>
      </c>
      <c r="FL477" s="301">
        <f t="shared" si="639"/>
        <v>0</v>
      </c>
      <c r="FM477" s="301">
        <f t="shared" si="639"/>
        <v>0</v>
      </c>
      <c r="FN477" s="301">
        <f t="shared" si="639"/>
        <v>0</v>
      </c>
      <c r="FO477" s="301">
        <f t="shared" si="639"/>
        <v>0</v>
      </c>
      <c r="FP477" s="301">
        <f t="shared" si="639"/>
        <v>0</v>
      </c>
      <c r="FQ477" s="301">
        <f t="shared" si="639"/>
        <v>0</v>
      </c>
      <c r="FR477" s="301">
        <f t="shared" si="639"/>
        <v>0</v>
      </c>
      <c r="FS477" s="301">
        <f t="shared" si="639"/>
        <v>0</v>
      </c>
      <c r="FT477" s="301">
        <f t="shared" si="639"/>
        <v>0</v>
      </c>
      <c r="FU477" s="301">
        <f t="shared" si="639"/>
        <v>0</v>
      </c>
      <c r="FV477" s="301">
        <f t="shared" si="639"/>
        <v>0</v>
      </c>
      <c r="FW477" s="301">
        <f t="shared" si="639"/>
        <v>0</v>
      </c>
      <c r="FX477" s="301">
        <f t="shared" si="639"/>
        <v>0</v>
      </c>
      <c r="FY477" s="342">
        <f t="shared" si="601"/>
        <v>0</v>
      </c>
      <c r="GA477" s="1262"/>
      <c r="GB477" s="301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301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301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301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301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301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301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301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301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301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301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301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301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301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301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301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301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42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62"/>
      <c r="GV477" s="301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301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301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301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301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301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301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301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301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301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301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301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301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301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301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301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301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42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62"/>
      <c r="HP477" s="1264">
        <f t="shared" si="640"/>
        <v>0</v>
      </c>
      <c r="HQ477" s="1264">
        <f t="shared" si="640"/>
        <v>0</v>
      </c>
      <c r="HR477" s="1264">
        <f t="shared" si="640"/>
        <v>0</v>
      </c>
      <c r="HS477" s="1264">
        <f t="shared" si="640"/>
        <v>0</v>
      </c>
      <c r="HT477" s="1264">
        <f t="shared" si="640"/>
        <v>0</v>
      </c>
      <c r="HU477" s="1264">
        <f t="shared" si="640"/>
        <v>0</v>
      </c>
      <c r="HV477" s="1264">
        <f t="shared" si="640"/>
        <v>0</v>
      </c>
      <c r="HW477" s="1264">
        <f t="shared" si="640"/>
        <v>0</v>
      </c>
      <c r="HX477" s="1264">
        <f t="shared" si="640"/>
        <v>0</v>
      </c>
      <c r="HY477" s="1264">
        <f t="shared" si="640"/>
        <v>0</v>
      </c>
      <c r="HZ477" s="1264">
        <f t="shared" si="640"/>
        <v>0</v>
      </c>
      <c r="IA477" s="1264">
        <f t="shared" si="640"/>
        <v>0</v>
      </c>
      <c r="IB477" s="1264">
        <f t="shared" si="640"/>
        <v>0</v>
      </c>
      <c r="IC477" s="1264">
        <f t="shared" si="640"/>
        <v>0</v>
      </c>
      <c r="ID477" s="1264">
        <f t="shared" si="640"/>
        <v>0</v>
      </c>
      <c r="IE477" s="1264">
        <f t="shared" si="640"/>
        <v>0</v>
      </c>
      <c r="IF477" s="1264">
        <f t="shared" si="603"/>
        <v>0</v>
      </c>
      <c r="IG477" s="1265">
        <f t="shared" si="604"/>
        <v>0</v>
      </c>
      <c r="II477" s="348"/>
      <c r="IJ477" s="301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301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301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301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301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301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301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301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301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301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301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301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301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301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301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301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301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42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35" t="str" cm="1">
        <f t="array" ref="JC477">IF($T477 = "Y", INDEX('F6 - Debt Dataset'!BC$6:BC$1806, MATCH($B$6 &amp; $A477, 'F6 - Debt Dataset'!$E$6:$E$1806 &amp; 'F6 - Debt Dataset'!$DF$6:$DF$1806, 0)), "-")</f>
        <v>-</v>
      </c>
      <c r="JD477" s="346" t="str" cm="1">
        <f t="array" ref="JD477">IF($T477 = "Y", INDEX('F6 - Debt Dataset'!BD$6:BD$1806, MATCH($B$6 &amp; $A477, 'F6 - Debt Dataset'!$E$6:$E$1806 &amp; 'F6 - Debt Dataset'!$DF$6:$DF$1806, 0)), "-")</f>
        <v>-</v>
      </c>
      <c r="JE477" s="346" t="str" cm="1">
        <f t="array" ref="JE477">IF($T477 = "Y", INDEX('F6 - Debt Dataset'!BE$6:BE$1806, MATCH($B$6 &amp; $A477, 'F6 - Debt Dataset'!$E$6:$E$1806 &amp; 'F6 - Debt Dataset'!$DF$6:$DF$1806, 0)), "-")</f>
        <v>-</v>
      </c>
      <c r="JF477" s="346" t="str" cm="1">
        <f t="array" ref="JF477">IF($T477 = "Y", INDEX('F6 - Debt Dataset'!BF$6:BF$1806, MATCH($B$6 &amp; $A477, 'F6 - Debt Dataset'!$E$6:$E$1806 &amp; 'F6 - Debt Dataset'!$DF$6:$DF$1806, 0)), "-")</f>
        <v>-</v>
      </c>
      <c r="JG477" s="346" t="str" cm="1">
        <f t="array" ref="JG477">IF($T477 = "Y", INDEX('F6 - Debt Dataset'!BG$6:BG$1806, MATCH($B$6 &amp; $A477, 'F6 - Debt Dataset'!$E$6:$E$1806 &amp; 'F6 - Debt Dataset'!$DF$6:$DF$1806, 0)), "-")</f>
        <v>-</v>
      </c>
      <c r="JH477" s="346" t="str" cm="1">
        <f t="array" ref="JH477">IF($T477 = "Y", INDEX('F6 - Debt Dataset'!BH$6:BH$1806, MATCH($B$6 &amp; $A477, 'F6 - Debt Dataset'!$E$6:$E$1806 &amp; 'F6 - Debt Dataset'!$DF$6:$DF$1806, 0)), "-")</f>
        <v>-</v>
      </c>
      <c r="JI477" s="346" t="str" cm="1">
        <f t="array" ref="JI477">IF($T477 = "Y", INDEX('F6 - Debt Dataset'!BI$6:BI$1806, MATCH($B$6 &amp; $A477, 'F6 - Debt Dataset'!$E$6:$E$1806 &amp; 'F6 - Debt Dataset'!$DF$6:$DF$1806, 0)), "-")</f>
        <v>-</v>
      </c>
      <c r="JJ477" s="346" t="str" cm="1">
        <f t="array" ref="JJ477">IF($T477 = "Y", INDEX('F6 - Debt Dataset'!BJ$6:BJ$1806, MATCH($B$6 &amp; $A477, 'F6 - Debt Dataset'!$E$6:$E$1806 &amp; 'F6 - Debt Dataset'!$DF$6:$DF$1806, 0)), "-")</f>
        <v>-</v>
      </c>
      <c r="JK477" s="346" t="str" cm="1">
        <f t="array" ref="JK477">IF($T477 = "Y", INDEX('F6 - Debt Dataset'!BK$6:BK$1806, MATCH($B$6 &amp; $A477, 'F6 - Debt Dataset'!$E$6:$E$1806 &amp; 'F6 - Debt Dataset'!$DF$6:$DF$1806, 0)), "-")</f>
        <v>-</v>
      </c>
      <c r="JL477" s="346" t="str" cm="1">
        <f t="array" ref="JL477">IF($T477 = "Y", INDEX('F6 - Debt Dataset'!BL$6:BL$1806, MATCH($B$6 &amp; $A477, 'F6 - Debt Dataset'!$E$6:$E$1806 &amp; 'F6 - Debt Dataset'!$DF$6:$DF$1806, 0)), "-")</f>
        <v>-</v>
      </c>
      <c r="JM477" s="346" t="str" cm="1">
        <f t="array" ref="JM477">IF($T477 = "Y", INDEX('F6 - Debt Dataset'!BM$6:BM$1806, MATCH($B$6 &amp; $A477, 'F6 - Debt Dataset'!$E$6:$E$1806 &amp; 'F6 - Debt Dataset'!$DF$6:$DF$1806, 0)), "-")</f>
        <v>-</v>
      </c>
      <c r="JN477" s="346" t="str" cm="1">
        <f t="array" ref="JN477">IF($T477 = "Y", INDEX('F6 - Debt Dataset'!BN$6:BN$1806, MATCH($B$6 &amp; $A477, 'F6 - Debt Dataset'!$E$6:$E$1806 &amp; 'F6 - Debt Dataset'!$DF$6:$DF$1806, 0)), "-")</f>
        <v>-</v>
      </c>
      <c r="JO477" s="346" t="str" cm="1">
        <f t="array" ref="JO477">IF($T477 = "Y", INDEX('F6 - Debt Dataset'!BO$6:BO$1806, MATCH($B$6 &amp; $A477, 'F6 - Debt Dataset'!$E$6:$E$1806 &amp; 'F6 - Debt Dataset'!$DF$6:$DF$1806, 0)), "-")</f>
        <v>-</v>
      </c>
      <c r="JP477" s="346" t="str" cm="1">
        <f t="array" ref="JP477">IF($T477 = "Y", INDEX('F6 - Debt Dataset'!BP$6:BP$1806, MATCH($B$6 &amp; $A477, 'F6 - Debt Dataset'!$E$6:$E$1806 &amp; 'F6 - Debt Dataset'!$DF$6:$DF$1806, 0)), "-")</f>
        <v>-</v>
      </c>
      <c r="JQ477" s="346" t="str" cm="1">
        <f t="array" ref="JQ477">IF($T477 = "Y", INDEX('F6 - Debt Dataset'!BQ$6:BQ$1806, MATCH($B$6 &amp; $A477, 'F6 - Debt Dataset'!$E$6:$E$1806 &amp; 'F6 - Debt Dataset'!$DF$6:$DF$1806, 0)), "-")</f>
        <v>-</v>
      </c>
      <c r="JR477" s="346" t="str" cm="1">
        <f t="array" ref="JR477">IF($T477 = "Y", INDEX('F6 - Debt Dataset'!BR$6:BR$1806, MATCH($B$6 &amp; $A477, 'F6 - Debt Dataset'!$E$6:$E$1806 &amp; 'F6 - Debt Dataset'!$DF$6:$DF$1806, 0)), "-")</f>
        <v>-</v>
      </c>
      <c r="JS477" s="346" t="str" cm="1">
        <f t="array" ref="JS477">IF($T477 = "Y", INDEX('F6 - Debt Dataset'!BS$6:BS$1806, MATCH($B$6 &amp; $A477, 'F6 - Debt Dataset'!$E$6:$E$1806 &amp; 'F6 - Debt Dataset'!$DF$6:$DF$1806, 0)), "-")</f>
        <v>-</v>
      </c>
      <c r="JT477" s="347" t="str" cm="1">
        <f t="array" ref="JT477">IF($T477 = "Y", INDEX('F6 - Debt Dataset'!BT$6:BT$1806, MATCH($B$6 &amp; $A477, 'F6 - Debt Dataset'!$E$6:$E$1806 &amp; 'F6 - Debt Dataset'!$DF$6:$DF$1806, 0)), "-")</f>
        <v>-</v>
      </c>
      <c r="JV477" s="335" t="str" cm="1">
        <f t="array" ref="JV477">IF($T477 = "Y", INDEX('F6 - Debt Dataset'!CM$6:CM$1806, MATCH($B$6 &amp; $A477, 'F6 - Debt Dataset'!$E$6:$E$1806 &amp; 'F6 - Debt Dataset'!$DF$6:$DF$1806, 0)), "-")</f>
        <v>-</v>
      </c>
      <c r="JW477" s="346" t="str" cm="1">
        <f t="array" ref="JW477">IF($T477 = "Y", INDEX('F6 - Debt Dataset'!CN$6:CN$1806, MATCH($B$6 &amp; $A477, 'F6 - Debt Dataset'!$E$6:$E$1806 &amp; 'F6 - Debt Dataset'!$DF$6:$DF$1806, 0)), "-")</f>
        <v>-</v>
      </c>
      <c r="JX477" s="346" t="str" cm="1">
        <f t="array" ref="JX477">IF($T477 = "Y", INDEX('F6 - Debt Dataset'!CO$6:CO$1806, MATCH($B$6 &amp; $A477, 'F6 - Debt Dataset'!$E$6:$E$1806 &amp; 'F6 - Debt Dataset'!$DF$6:$DF$1806, 0)), "-")</f>
        <v>-</v>
      </c>
      <c r="JY477" s="346" t="str" cm="1">
        <f t="array" ref="JY477">IF($T477 = "Y", INDEX('F6 - Debt Dataset'!CP$6:CP$1806, MATCH($B$6 &amp; $A477, 'F6 - Debt Dataset'!$E$6:$E$1806 &amp; 'F6 - Debt Dataset'!$DF$6:$DF$1806, 0)), "-")</f>
        <v>-</v>
      </c>
      <c r="JZ477" s="346" t="str" cm="1">
        <f t="array" ref="JZ477">IF($T477 = "Y", INDEX('F6 - Debt Dataset'!CQ$6:CQ$1806, MATCH($B$6 &amp; $A477, 'F6 - Debt Dataset'!$E$6:$E$1806 &amp; 'F6 - Debt Dataset'!$DF$6:$DF$1806, 0)), "-")</f>
        <v>-</v>
      </c>
      <c r="KA477" s="346" t="str" cm="1">
        <f t="array" ref="KA477">IF($T477 = "Y", INDEX('F6 - Debt Dataset'!CR$6:CR$1806, MATCH($B$6 &amp; $A477, 'F6 - Debt Dataset'!$E$6:$E$1806 &amp; 'F6 - Debt Dataset'!$DF$6:$DF$1806, 0)), "-")</f>
        <v>-</v>
      </c>
      <c r="KB477" s="346" t="str" cm="1">
        <f t="array" ref="KB477">IF($T477 = "Y", INDEX('F6 - Debt Dataset'!CS$6:CS$1806, MATCH($B$6 &amp; $A477, 'F6 - Debt Dataset'!$E$6:$E$1806 &amp; 'F6 - Debt Dataset'!$DF$6:$DF$1806, 0)), "-")</f>
        <v>-</v>
      </c>
      <c r="KC477" s="346" t="str" cm="1">
        <f t="array" ref="KC477">IF($T477 = "Y", INDEX('F6 - Debt Dataset'!CT$6:CT$1806, MATCH($B$6 &amp; $A477, 'F6 - Debt Dataset'!$E$6:$E$1806 &amp; 'F6 - Debt Dataset'!$DF$6:$DF$1806, 0)), "-")</f>
        <v>-</v>
      </c>
      <c r="KD477" s="346" t="str" cm="1">
        <f t="array" ref="KD477">IF($T477 = "Y", INDEX('F6 - Debt Dataset'!CU$6:CU$1806, MATCH($B$6 &amp; $A477, 'F6 - Debt Dataset'!$E$6:$E$1806 &amp; 'F6 - Debt Dataset'!$DF$6:$DF$1806, 0)), "-")</f>
        <v>-</v>
      </c>
      <c r="KE477" s="346" t="str" cm="1">
        <f t="array" ref="KE477">IF($T477 = "Y", INDEX('F6 - Debt Dataset'!CV$6:CV$1806, MATCH($B$6 &amp; $A477, 'F6 - Debt Dataset'!$E$6:$E$1806 &amp; 'F6 - Debt Dataset'!$DF$6:$DF$1806, 0)), "-")</f>
        <v>-</v>
      </c>
      <c r="KF477" s="346" t="str" cm="1">
        <f t="array" ref="KF477">IF($T477 = "Y", INDEX('F6 - Debt Dataset'!CW$6:CW$1806, MATCH($B$6 &amp; $A477, 'F6 - Debt Dataset'!$E$6:$E$1806 &amp; 'F6 - Debt Dataset'!$DF$6:$DF$1806, 0)), "-")</f>
        <v>-</v>
      </c>
      <c r="KG477" s="346" t="str" cm="1">
        <f t="array" ref="KG477">IF($T477 = "Y", INDEX('F6 - Debt Dataset'!CX$6:CX$1806, MATCH($B$6 &amp; $A477, 'F6 - Debt Dataset'!$E$6:$E$1806 &amp; 'F6 - Debt Dataset'!$DF$6:$DF$1806, 0)), "-")</f>
        <v>-</v>
      </c>
      <c r="KH477" s="346" t="str" cm="1">
        <f t="array" ref="KH477">IF($T477 = "Y", INDEX('F6 - Debt Dataset'!CY$6:CY$1806, MATCH($B$6 &amp; $A477, 'F6 - Debt Dataset'!$E$6:$E$1806 &amp; 'F6 - Debt Dataset'!$DF$6:$DF$1806, 0)), "-")</f>
        <v>-</v>
      </c>
      <c r="KI477" s="346" t="str" cm="1">
        <f t="array" ref="KI477">IF($T477 = "Y", INDEX('F6 - Debt Dataset'!CZ$6:CZ$1806, MATCH($B$6 &amp; $A477, 'F6 - Debt Dataset'!$E$6:$E$1806 &amp; 'F6 - Debt Dataset'!$DF$6:$DF$1806, 0)), "-")</f>
        <v>-</v>
      </c>
      <c r="KJ477" s="346" t="str" cm="1">
        <f t="array" ref="KJ477">IF($T477 = "Y", INDEX('F6 - Debt Dataset'!DA$6:DA$1806, MATCH($B$6 &amp; $A477, 'F6 - Debt Dataset'!$E$6:$E$1806 &amp; 'F6 - Debt Dataset'!$DF$6:$DF$1806, 0)), "-")</f>
        <v>-</v>
      </c>
      <c r="KK477" s="346" t="str" cm="1">
        <f t="array" ref="KK477">IF($T477 = "Y", INDEX('F6 - Debt Dataset'!DB$6:DB$1806, MATCH($B$6 &amp; $A477, 'F6 - Debt Dataset'!$E$6:$E$1806 &amp; 'F6 - Debt Dataset'!$DF$6:$DF$1806, 0)), "-")</f>
        <v>-</v>
      </c>
      <c r="KL477" s="346" t="str" cm="1">
        <f t="array" ref="KL477">IF($T477 = "Y", INDEX('F6 - Debt Dataset'!DC$6:DC$1806, MATCH($B$6 &amp; $A477, 'F6 - Debt Dataset'!$E$6:$E$1806 &amp; 'F6 - Debt Dataset'!$DF$6:$DF$1806, 0)), "-")</f>
        <v>-</v>
      </c>
      <c r="KM477" s="347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93">
        <f t="shared" si="347"/>
        <v>468</v>
      </c>
      <c r="B478" s="393" t="str" cm="1">
        <f t="array" ref="B478">IFERROR(INDEX('F6 - Debt Dataset'!$C$6:$C$1806, MATCH($B$6 &amp; $A478, 'F6 - Debt Dataset'!$E$6:$E$1806 &amp; 'F6 - Debt Dataset'!$DF$6:$DF$1806, 0)), "-")</f>
        <v>-</v>
      </c>
      <c r="C478" s="393" t="str" cm="1">
        <f t="array" ref="C478">IFERROR(INDEX('F6 - Debt Dataset'!$A$6:$A$1806, MATCH($B$6 &amp; $A478, 'F6 - Debt Dataset'!$E$6:$E$1806 &amp; 'F6 - Debt Dataset'!$DF$6:$DF$1806, 0)), "-")</f>
        <v>-</v>
      </c>
      <c r="D478" s="393" t="str" cm="1">
        <f t="array" ref="D478">IFERROR(INDEX('F6 - Debt Dataset'!$B$6:$B$1806, MATCH($B$6 &amp; $A478, 'F6 - Debt Dataset'!$E$6:$E$1806 &amp; 'F6 - Debt Dataset'!$DF$6:$DF$1806, 0)), "-")</f>
        <v>-</v>
      </c>
      <c r="E478" s="393" t="str" cm="1">
        <f t="array" ref="E478">IFERROR(INDEX('F6 - Debt Dataset'!$H$6:$H$1806, MATCH($B$6 &amp; $A478, 'F6 - Debt Dataset'!$E$6:$E$1806 &amp; 'F6 - Debt Dataset'!$DF$6:$DF$1806, 0)), "-")</f>
        <v>-</v>
      </c>
      <c r="F478" s="394" t="str" cm="1">
        <f t="array" ref="F478">IFERROR(INDEX('F6 - Debt Dataset'!$J$6:$J$1806, MATCH($B$6 &amp; $A478, 'F6 - Debt Dataset'!$E$6:$E$1806 &amp; 'F6 - Debt Dataset'!$DF$6:$DF$1806, 0)), "-")</f>
        <v>-</v>
      </c>
      <c r="G478" s="394" t="str" cm="1">
        <f t="array" ref="G478">IFERROR(INDEX('F6 - Debt Dataset'!$K$6:$K$1806, MATCH($B$6 &amp; $A478, 'F6 - Debt Dataset'!$E$6:$E$1806 &amp; 'F6 - Debt Dataset'!$DF$6:$DF$1806, 0)), "-")</f>
        <v>-</v>
      </c>
      <c r="H478" s="394" t="str" cm="1">
        <f t="array" ref="H478">IFERROR(INDEX('F6 - Debt Dataset'!$L$6:$L$1806, MATCH($B$6 &amp; $A478, 'F6 - Debt Dataset'!$E$6:$E$1806 &amp; 'F6 - Debt Dataset'!$DF$6:$DF$1806, 0)), "-")</f>
        <v>-</v>
      </c>
      <c r="I478" s="394" t="str">
        <f t="shared" si="577"/>
        <v>-</v>
      </c>
      <c r="J478" s="393" t="str" cm="1">
        <f t="array" ref="J478">IFERROR(INDEX('F6 - Debt Dataset'!$N$6:$N$1806, MATCH($B$6 &amp; $A478, 'F6 - Debt Dataset'!$E$6:$E$1806 &amp; 'F6 - Debt Dataset'!$DF$6:$DF$1806, 0)), "-")</f>
        <v>-</v>
      </c>
      <c r="K478" s="395" cm="1">
        <f t="array" ref="K478">IFERROR(INDEX('F6 - Debt Dataset'!$S$6:$S$1806, MATCH($B$6 &amp; $A478, 'F6 - Debt Dataset'!$E$6:$E$1806 &amp; 'F6 - Debt Dataset'!$DF$6:$DF$1806, 0)), 0)</f>
        <v>0</v>
      </c>
      <c r="L478" s="1214" cm="1">
        <f t="array" ref="L478">IFERROR(INDEX('F6 - Debt Dataset'!$W$6:$W$1806, MATCH($B$6 &amp; $A478, 'F6 - Debt Dataset'!$E$6:$E$1806 &amp; 'F6 - Debt Dataset'!$DF$6:$DF$1806, 0)), 0)</f>
        <v>0</v>
      </c>
      <c r="M478" s="397" t="str" cm="1">
        <f t="array" ref="M478">IFERROR(INDEX('F6 - Debt Dataset'!$E$6:$E$1806, MATCH($B$6 &amp; $A478, 'F6 - Debt Dataset'!$E$6:$E$1806 &amp; 'F6 - Debt Dataset'!$DF$6:$DF$1806, 0)), "-")</f>
        <v>-</v>
      </c>
      <c r="N478" s="393"/>
      <c r="O478" s="393"/>
      <c r="P478" s="393"/>
      <c r="Q478" s="393"/>
      <c r="R478" s="393" t="str">
        <f t="shared" si="578"/>
        <v>-</v>
      </c>
      <c r="S478" s="393" t="str">
        <f t="shared" si="336"/>
        <v>-</v>
      </c>
      <c r="T478" s="400" t="str" cm="1">
        <f t="array" ref="T478">IFERROR(INDEX('F6 - Debt Dataset'!$AH$6:$AH$1806, MATCH($B$6 &amp; $A478, 'F6 - Debt Dataset'!$E$6:$E$1806 &amp; 'F6 - Debt Dataset'!$DF$6:$DF$1806, 0)), "-")</f>
        <v>-</v>
      </c>
      <c r="U478" s="1261"/>
      <c r="V478" s="338">
        <f t="shared" si="632"/>
        <v>0</v>
      </c>
      <c r="W478" s="338">
        <f t="shared" si="632"/>
        <v>0</v>
      </c>
      <c r="X478" s="338">
        <f t="shared" si="632"/>
        <v>0</v>
      </c>
      <c r="Y478" s="338">
        <f t="shared" si="632"/>
        <v>0</v>
      </c>
      <c r="Z478" s="338">
        <f t="shared" si="632"/>
        <v>0</v>
      </c>
      <c r="AA478" s="338">
        <f t="shared" si="632"/>
        <v>0</v>
      </c>
      <c r="AB478" s="338">
        <f t="shared" si="632"/>
        <v>0</v>
      </c>
      <c r="AC478" s="338">
        <f t="shared" si="632"/>
        <v>0</v>
      </c>
      <c r="AD478" s="338">
        <f t="shared" si="632"/>
        <v>0</v>
      </c>
      <c r="AE478" s="338">
        <f t="shared" si="632"/>
        <v>0</v>
      </c>
      <c r="AF478" s="338">
        <f t="shared" si="632"/>
        <v>0</v>
      </c>
      <c r="AG478" s="338">
        <f t="shared" si="632"/>
        <v>0</v>
      </c>
      <c r="AH478" s="338">
        <f t="shared" si="632"/>
        <v>0</v>
      </c>
      <c r="AI478" s="338">
        <f t="shared" si="632"/>
        <v>0</v>
      </c>
      <c r="AJ478" s="338">
        <f t="shared" si="632"/>
        <v>0</v>
      </c>
      <c r="AK478" s="338">
        <f t="shared" si="632"/>
        <v>0</v>
      </c>
      <c r="AL478" s="338">
        <f t="shared" si="580"/>
        <v>0</v>
      </c>
      <c r="AM478" s="338">
        <f t="shared" si="581"/>
        <v>0</v>
      </c>
      <c r="AN478" s="1262"/>
      <c r="AO478" s="301">
        <f t="shared" si="633"/>
        <v>0</v>
      </c>
      <c r="AP478" s="301">
        <f t="shared" si="633"/>
        <v>0</v>
      </c>
      <c r="AQ478" s="301">
        <f t="shared" si="633"/>
        <v>0</v>
      </c>
      <c r="AR478" s="301">
        <f t="shared" si="633"/>
        <v>0</v>
      </c>
      <c r="AS478" s="301">
        <f t="shared" si="633"/>
        <v>0</v>
      </c>
      <c r="AT478" s="301">
        <f t="shared" si="633"/>
        <v>0</v>
      </c>
      <c r="AU478" s="301">
        <f t="shared" si="633"/>
        <v>0</v>
      </c>
      <c r="AV478" s="301">
        <f t="shared" si="633"/>
        <v>0</v>
      </c>
      <c r="AW478" s="301">
        <f t="shared" si="633"/>
        <v>0</v>
      </c>
      <c r="AX478" s="301">
        <f t="shared" si="633"/>
        <v>0</v>
      </c>
      <c r="AY478" s="301">
        <f t="shared" si="633"/>
        <v>0</v>
      </c>
      <c r="AZ478" s="301">
        <f t="shared" si="633"/>
        <v>0</v>
      </c>
      <c r="BA478" s="301">
        <f t="shared" si="633"/>
        <v>0</v>
      </c>
      <c r="BB478" s="301">
        <f t="shared" si="633"/>
        <v>0</v>
      </c>
      <c r="BC478" s="301">
        <f t="shared" si="633"/>
        <v>0</v>
      </c>
      <c r="BD478" s="301">
        <f t="shared" si="633"/>
        <v>0</v>
      </c>
      <c r="BE478" s="301">
        <f t="shared" si="583"/>
        <v>0</v>
      </c>
      <c r="BF478" s="301">
        <f t="shared" si="584"/>
        <v>0</v>
      </c>
      <c r="BG478" s="339"/>
      <c r="BH478" s="340"/>
      <c r="BI478" s="340"/>
      <c r="BJ478" s="340"/>
      <c r="BK478" s="340"/>
      <c r="BL478" s="340"/>
      <c r="BM478" s="340"/>
      <c r="BN478" s="340"/>
      <c r="BO478" s="340"/>
      <c r="BP478" s="340"/>
      <c r="BQ478" s="340"/>
      <c r="BR478" s="339"/>
      <c r="BS478" s="341">
        <f t="shared" si="634"/>
        <v>0</v>
      </c>
      <c r="BT478" s="341">
        <f t="shared" si="634"/>
        <v>0</v>
      </c>
      <c r="BU478" s="341">
        <f t="shared" si="634"/>
        <v>0</v>
      </c>
      <c r="BV478" s="341">
        <f t="shared" si="634"/>
        <v>0</v>
      </c>
      <c r="BW478" s="341">
        <f t="shared" si="634"/>
        <v>0</v>
      </c>
      <c r="BX478" s="341">
        <f t="shared" si="634"/>
        <v>0</v>
      </c>
      <c r="BY478" s="341">
        <f t="shared" si="634"/>
        <v>0</v>
      </c>
      <c r="BZ478" s="341">
        <f t="shared" si="634"/>
        <v>0</v>
      </c>
      <c r="CA478" s="341">
        <f t="shared" si="634"/>
        <v>0</v>
      </c>
      <c r="CB478" s="341">
        <f t="shared" si="634"/>
        <v>0</v>
      </c>
      <c r="CC478" s="341">
        <f t="shared" si="634"/>
        <v>0</v>
      </c>
      <c r="CD478" s="341">
        <f t="shared" si="634"/>
        <v>0</v>
      </c>
      <c r="CE478" s="341">
        <f t="shared" si="634"/>
        <v>0</v>
      </c>
      <c r="CF478" s="341">
        <f t="shared" si="634"/>
        <v>0</v>
      </c>
      <c r="CG478" s="341">
        <f t="shared" si="634"/>
        <v>0</v>
      </c>
      <c r="CH478" s="341">
        <f t="shared" si="634"/>
        <v>0</v>
      </c>
      <c r="CI478" s="341">
        <f t="shared" si="586"/>
        <v>0</v>
      </c>
      <c r="CJ478" s="1263">
        <f t="shared" si="587"/>
        <v>0</v>
      </c>
      <c r="CK478" s="301">
        <f t="shared" si="635"/>
        <v>0</v>
      </c>
      <c r="CL478" s="301">
        <f t="shared" si="635"/>
        <v>0</v>
      </c>
      <c r="CM478" s="301">
        <f t="shared" si="635"/>
        <v>0</v>
      </c>
      <c r="CN478" s="301">
        <f t="shared" si="635"/>
        <v>0</v>
      </c>
      <c r="CO478" s="301">
        <f t="shared" si="635"/>
        <v>0</v>
      </c>
      <c r="CP478" s="301">
        <f t="shared" si="635"/>
        <v>0</v>
      </c>
      <c r="CQ478" s="301">
        <f t="shared" si="635"/>
        <v>0</v>
      </c>
      <c r="CR478" s="301">
        <f t="shared" si="635"/>
        <v>0</v>
      </c>
      <c r="CS478" s="301">
        <f t="shared" si="635"/>
        <v>0</v>
      </c>
      <c r="CT478" s="301">
        <f t="shared" si="635"/>
        <v>0</v>
      </c>
      <c r="CU478" s="301">
        <f t="shared" si="635"/>
        <v>0</v>
      </c>
      <c r="CV478" s="301">
        <f t="shared" si="635"/>
        <v>0</v>
      </c>
      <c r="CW478" s="301">
        <f t="shared" si="635"/>
        <v>0</v>
      </c>
      <c r="CX478" s="301">
        <f t="shared" si="635"/>
        <v>0</v>
      </c>
      <c r="CY478" s="301">
        <f t="shared" si="635"/>
        <v>0</v>
      </c>
      <c r="CZ478" s="301">
        <f t="shared" si="635"/>
        <v>0</v>
      </c>
      <c r="DA478" s="301">
        <f t="shared" si="589"/>
        <v>0</v>
      </c>
      <c r="DB478" s="342">
        <f t="shared" si="590"/>
        <v>0</v>
      </c>
      <c r="DD478" s="343">
        <f t="shared" si="636"/>
        <v>0</v>
      </c>
      <c r="DE478" s="301">
        <f t="shared" si="636"/>
        <v>0</v>
      </c>
      <c r="DF478" s="301">
        <f t="shared" si="636"/>
        <v>0</v>
      </c>
      <c r="DG478" s="301">
        <f t="shared" si="636"/>
        <v>0</v>
      </c>
      <c r="DH478" s="301">
        <f t="shared" si="636"/>
        <v>0</v>
      </c>
      <c r="DI478" s="301">
        <f t="shared" si="636"/>
        <v>0</v>
      </c>
      <c r="DJ478" s="301">
        <f t="shared" si="636"/>
        <v>0</v>
      </c>
      <c r="DK478" s="301">
        <f t="shared" si="636"/>
        <v>0</v>
      </c>
      <c r="DL478" s="301">
        <f t="shared" si="636"/>
        <v>0</v>
      </c>
      <c r="DM478" s="301">
        <f t="shared" si="636"/>
        <v>0</v>
      </c>
      <c r="DN478" s="301">
        <f t="shared" si="636"/>
        <v>0</v>
      </c>
      <c r="DO478" s="301">
        <f t="shared" si="636"/>
        <v>0</v>
      </c>
      <c r="DP478" s="301">
        <f t="shared" si="636"/>
        <v>0</v>
      </c>
      <c r="DQ478" s="301">
        <f t="shared" si="636"/>
        <v>0</v>
      </c>
      <c r="DR478" s="301">
        <f t="shared" si="636"/>
        <v>0</v>
      </c>
      <c r="DS478" s="301">
        <f t="shared" si="636"/>
        <v>0</v>
      </c>
      <c r="DT478" s="301">
        <f t="shared" si="592"/>
        <v>0</v>
      </c>
      <c r="DU478" s="301">
        <f t="shared" si="593"/>
        <v>0</v>
      </c>
      <c r="DV478" s="343">
        <f t="shared" si="637"/>
        <v>0</v>
      </c>
      <c r="DW478" s="301">
        <f t="shared" si="637"/>
        <v>0</v>
      </c>
      <c r="DX478" s="301">
        <f t="shared" si="637"/>
        <v>0</v>
      </c>
      <c r="DY478" s="301">
        <f t="shared" si="637"/>
        <v>0</v>
      </c>
      <c r="DZ478" s="301">
        <f t="shared" si="637"/>
        <v>0</v>
      </c>
      <c r="EA478" s="301">
        <f t="shared" si="637"/>
        <v>0</v>
      </c>
      <c r="EB478" s="301">
        <f t="shared" si="637"/>
        <v>0</v>
      </c>
      <c r="EC478" s="301">
        <f t="shared" si="637"/>
        <v>0</v>
      </c>
      <c r="ED478" s="301">
        <f t="shared" si="637"/>
        <v>0</v>
      </c>
      <c r="EE478" s="301">
        <f t="shared" si="637"/>
        <v>0</v>
      </c>
      <c r="EF478" s="301">
        <f t="shared" si="637"/>
        <v>0</v>
      </c>
      <c r="EG478" s="301">
        <f t="shared" si="637"/>
        <v>0</v>
      </c>
      <c r="EH478" s="301">
        <f t="shared" si="637"/>
        <v>0</v>
      </c>
      <c r="EI478" s="301">
        <f t="shared" si="637"/>
        <v>0</v>
      </c>
      <c r="EJ478" s="301">
        <f t="shared" si="637"/>
        <v>0</v>
      </c>
      <c r="EK478" s="301">
        <f t="shared" si="637"/>
        <v>0</v>
      </c>
      <c r="EL478" s="301">
        <f t="shared" si="595"/>
        <v>0</v>
      </c>
      <c r="EM478" s="301">
        <f t="shared" si="596"/>
        <v>0</v>
      </c>
      <c r="EN478" s="343">
        <f t="shared" si="638"/>
        <v>0</v>
      </c>
      <c r="EO478" s="301">
        <f t="shared" si="638"/>
        <v>0</v>
      </c>
      <c r="EP478" s="301">
        <f t="shared" si="638"/>
        <v>0</v>
      </c>
      <c r="EQ478" s="301">
        <f t="shared" si="638"/>
        <v>0</v>
      </c>
      <c r="ER478" s="301">
        <f t="shared" si="638"/>
        <v>0</v>
      </c>
      <c r="ES478" s="301">
        <f t="shared" si="638"/>
        <v>0</v>
      </c>
      <c r="ET478" s="301">
        <f t="shared" si="638"/>
        <v>0</v>
      </c>
      <c r="EU478" s="301">
        <f t="shared" si="638"/>
        <v>0</v>
      </c>
      <c r="EV478" s="301">
        <f t="shared" si="638"/>
        <v>0</v>
      </c>
      <c r="EW478" s="301">
        <f t="shared" si="638"/>
        <v>0</v>
      </c>
      <c r="EX478" s="301">
        <f t="shared" si="638"/>
        <v>0</v>
      </c>
      <c r="EY478" s="301">
        <f t="shared" si="638"/>
        <v>0</v>
      </c>
      <c r="EZ478" s="301">
        <f t="shared" si="638"/>
        <v>0</v>
      </c>
      <c r="FA478" s="301">
        <f t="shared" si="638"/>
        <v>0</v>
      </c>
      <c r="FB478" s="301">
        <f t="shared" si="638"/>
        <v>0</v>
      </c>
      <c r="FC478" s="301">
        <f t="shared" si="638"/>
        <v>0</v>
      </c>
      <c r="FD478" s="301">
        <f t="shared" si="598"/>
        <v>0</v>
      </c>
      <c r="FE478" s="342">
        <f t="shared" si="599"/>
        <v>0</v>
      </c>
      <c r="FG478" s="1262"/>
      <c r="FH478" s="344">
        <f t="shared" si="344"/>
        <v>0</v>
      </c>
      <c r="FI478" s="301">
        <f t="shared" si="639"/>
        <v>0</v>
      </c>
      <c r="FJ478" s="301">
        <f t="shared" si="639"/>
        <v>0</v>
      </c>
      <c r="FK478" s="301">
        <f t="shared" si="639"/>
        <v>0</v>
      </c>
      <c r="FL478" s="301">
        <f t="shared" si="639"/>
        <v>0</v>
      </c>
      <c r="FM478" s="301">
        <f t="shared" si="639"/>
        <v>0</v>
      </c>
      <c r="FN478" s="301">
        <f t="shared" si="639"/>
        <v>0</v>
      </c>
      <c r="FO478" s="301">
        <f t="shared" si="639"/>
        <v>0</v>
      </c>
      <c r="FP478" s="301">
        <f t="shared" si="639"/>
        <v>0</v>
      </c>
      <c r="FQ478" s="301">
        <f t="shared" si="639"/>
        <v>0</v>
      </c>
      <c r="FR478" s="301">
        <f t="shared" si="639"/>
        <v>0</v>
      </c>
      <c r="FS478" s="301">
        <f t="shared" si="639"/>
        <v>0</v>
      </c>
      <c r="FT478" s="301">
        <f t="shared" si="639"/>
        <v>0</v>
      </c>
      <c r="FU478" s="301">
        <f t="shared" si="639"/>
        <v>0</v>
      </c>
      <c r="FV478" s="301">
        <f t="shared" si="639"/>
        <v>0</v>
      </c>
      <c r="FW478" s="301">
        <f t="shared" si="639"/>
        <v>0</v>
      </c>
      <c r="FX478" s="301">
        <f t="shared" si="639"/>
        <v>0</v>
      </c>
      <c r="FY478" s="342">
        <f t="shared" si="601"/>
        <v>0</v>
      </c>
      <c r="GA478" s="1262"/>
      <c r="GB478" s="301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301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301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301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301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301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301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301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301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301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301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301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301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301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301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301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301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42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62"/>
      <c r="GV478" s="301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301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301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301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301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301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301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301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301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301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301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301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301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301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301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301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301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42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62"/>
      <c r="HP478" s="1264">
        <f t="shared" si="640"/>
        <v>0</v>
      </c>
      <c r="HQ478" s="1264">
        <f t="shared" si="640"/>
        <v>0</v>
      </c>
      <c r="HR478" s="1264">
        <f t="shared" si="640"/>
        <v>0</v>
      </c>
      <c r="HS478" s="1264">
        <f t="shared" si="640"/>
        <v>0</v>
      </c>
      <c r="HT478" s="1264">
        <f t="shared" si="640"/>
        <v>0</v>
      </c>
      <c r="HU478" s="1264">
        <f t="shared" si="640"/>
        <v>0</v>
      </c>
      <c r="HV478" s="1264">
        <f t="shared" si="640"/>
        <v>0</v>
      </c>
      <c r="HW478" s="1264">
        <f t="shared" si="640"/>
        <v>0</v>
      </c>
      <c r="HX478" s="1264">
        <f t="shared" si="640"/>
        <v>0</v>
      </c>
      <c r="HY478" s="1264">
        <f t="shared" si="640"/>
        <v>0</v>
      </c>
      <c r="HZ478" s="1264">
        <f t="shared" si="640"/>
        <v>0</v>
      </c>
      <c r="IA478" s="1264">
        <f t="shared" si="640"/>
        <v>0</v>
      </c>
      <c r="IB478" s="1264">
        <f t="shared" si="640"/>
        <v>0</v>
      </c>
      <c r="IC478" s="1264">
        <f t="shared" si="640"/>
        <v>0</v>
      </c>
      <c r="ID478" s="1264">
        <f t="shared" si="640"/>
        <v>0</v>
      </c>
      <c r="IE478" s="1264">
        <f t="shared" si="640"/>
        <v>0</v>
      </c>
      <c r="IF478" s="1264">
        <f t="shared" si="603"/>
        <v>0</v>
      </c>
      <c r="IG478" s="1265">
        <f t="shared" si="604"/>
        <v>0</v>
      </c>
      <c r="II478" s="348"/>
      <c r="IJ478" s="301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301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301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301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301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301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301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301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301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301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301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301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301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301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301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301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301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42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35" t="str" cm="1">
        <f t="array" ref="JC478">IF($T478 = "Y", INDEX('F6 - Debt Dataset'!BC$6:BC$1806, MATCH($B$6 &amp; $A478, 'F6 - Debt Dataset'!$E$6:$E$1806 &amp; 'F6 - Debt Dataset'!$DF$6:$DF$1806, 0)), "-")</f>
        <v>-</v>
      </c>
      <c r="JD478" s="346" t="str" cm="1">
        <f t="array" ref="JD478">IF($T478 = "Y", INDEX('F6 - Debt Dataset'!BD$6:BD$1806, MATCH($B$6 &amp; $A478, 'F6 - Debt Dataset'!$E$6:$E$1806 &amp; 'F6 - Debt Dataset'!$DF$6:$DF$1806, 0)), "-")</f>
        <v>-</v>
      </c>
      <c r="JE478" s="346" t="str" cm="1">
        <f t="array" ref="JE478">IF($T478 = "Y", INDEX('F6 - Debt Dataset'!BE$6:BE$1806, MATCH($B$6 &amp; $A478, 'F6 - Debt Dataset'!$E$6:$E$1806 &amp; 'F6 - Debt Dataset'!$DF$6:$DF$1806, 0)), "-")</f>
        <v>-</v>
      </c>
      <c r="JF478" s="346" t="str" cm="1">
        <f t="array" ref="JF478">IF($T478 = "Y", INDEX('F6 - Debt Dataset'!BF$6:BF$1806, MATCH($B$6 &amp; $A478, 'F6 - Debt Dataset'!$E$6:$E$1806 &amp; 'F6 - Debt Dataset'!$DF$6:$DF$1806, 0)), "-")</f>
        <v>-</v>
      </c>
      <c r="JG478" s="346" t="str" cm="1">
        <f t="array" ref="JG478">IF($T478 = "Y", INDEX('F6 - Debt Dataset'!BG$6:BG$1806, MATCH($B$6 &amp; $A478, 'F6 - Debt Dataset'!$E$6:$E$1806 &amp; 'F6 - Debt Dataset'!$DF$6:$DF$1806, 0)), "-")</f>
        <v>-</v>
      </c>
      <c r="JH478" s="346" t="str" cm="1">
        <f t="array" ref="JH478">IF($T478 = "Y", INDEX('F6 - Debt Dataset'!BH$6:BH$1806, MATCH($B$6 &amp; $A478, 'F6 - Debt Dataset'!$E$6:$E$1806 &amp; 'F6 - Debt Dataset'!$DF$6:$DF$1806, 0)), "-")</f>
        <v>-</v>
      </c>
      <c r="JI478" s="346" t="str" cm="1">
        <f t="array" ref="JI478">IF($T478 = "Y", INDEX('F6 - Debt Dataset'!BI$6:BI$1806, MATCH($B$6 &amp; $A478, 'F6 - Debt Dataset'!$E$6:$E$1806 &amp; 'F6 - Debt Dataset'!$DF$6:$DF$1806, 0)), "-")</f>
        <v>-</v>
      </c>
      <c r="JJ478" s="346" t="str" cm="1">
        <f t="array" ref="JJ478">IF($T478 = "Y", INDEX('F6 - Debt Dataset'!BJ$6:BJ$1806, MATCH($B$6 &amp; $A478, 'F6 - Debt Dataset'!$E$6:$E$1806 &amp; 'F6 - Debt Dataset'!$DF$6:$DF$1806, 0)), "-")</f>
        <v>-</v>
      </c>
      <c r="JK478" s="346" t="str" cm="1">
        <f t="array" ref="JK478">IF($T478 = "Y", INDEX('F6 - Debt Dataset'!BK$6:BK$1806, MATCH($B$6 &amp; $A478, 'F6 - Debt Dataset'!$E$6:$E$1806 &amp; 'F6 - Debt Dataset'!$DF$6:$DF$1806, 0)), "-")</f>
        <v>-</v>
      </c>
      <c r="JL478" s="346" t="str" cm="1">
        <f t="array" ref="JL478">IF($T478 = "Y", INDEX('F6 - Debt Dataset'!BL$6:BL$1806, MATCH($B$6 &amp; $A478, 'F6 - Debt Dataset'!$E$6:$E$1806 &amp; 'F6 - Debt Dataset'!$DF$6:$DF$1806, 0)), "-")</f>
        <v>-</v>
      </c>
      <c r="JM478" s="346" t="str" cm="1">
        <f t="array" ref="JM478">IF($T478 = "Y", INDEX('F6 - Debt Dataset'!BM$6:BM$1806, MATCH($B$6 &amp; $A478, 'F6 - Debt Dataset'!$E$6:$E$1806 &amp; 'F6 - Debt Dataset'!$DF$6:$DF$1806, 0)), "-")</f>
        <v>-</v>
      </c>
      <c r="JN478" s="346" t="str" cm="1">
        <f t="array" ref="JN478">IF($T478 = "Y", INDEX('F6 - Debt Dataset'!BN$6:BN$1806, MATCH($B$6 &amp; $A478, 'F6 - Debt Dataset'!$E$6:$E$1806 &amp; 'F6 - Debt Dataset'!$DF$6:$DF$1806, 0)), "-")</f>
        <v>-</v>
      </c>
      <c r="JO478" s="346" t="str" cm="1">
        <f t="array" ref="JO478">IF($T478 = "Y", INDEX('F6 - Debt Dataset'!BO$6:BO$1806, MATCH($B$6 &amp; $A478, 'F6 - Debt Dataset'!$E$6:$E$1806 &amp; 'F6 - Debt Dataset'!$DF$6:$DF$1806, 0)), "-")</f>
        <v>-</v>
      </c>
      <c r="JP478" s="346" t="str" cm="1">
        <f t="array" ref="JP478">IF($T478 = "Y", INDEX('F6 - Debt Dataset'!BP$6:BP$1806, MATCH($B$6 &amp; $A478, 'F6 - Debt Dataset'!$E$6:$E$1806 &amp; 'F6 - Debt Dataset'!$DF$6:$DF$1806, 0)), "-")</f>
        <v>-</v>
      </c>
      <c r="JQ478" s="346" t="str" cm="1">
        <f t="array" ref="JQ478">IF($T478 = "Y", INDEX('F6 - Debt Dataset'!BQ$6:BQ$1806, MATCH($B$6 &amp; $A478, 'F6 - Debt Dataset'!$E$6:$E$1806 &amp; 'F6 - Debt Dataset'!$DF$6:$DF$1806, 0)), "-")</f>
        <v>-</v>
      </c>
      <c r="JR478" s="346" t="str" cm="1">
        <f t="array" ref="JR478">IF($T478 = "Y", INDEX('F6 - Debt Dataset'!BR$6:BR$1806, MATCH($B$6 &amp; $A478, 'F6 - Debt Dataset'!$E$6:$E$1806 &amp; 'F6 - Debt Dataset'!$DF$6:$DF$1806, 0)), "-")</f>
        <v>-</v>
      </c>
      <c r="JS478" s="346" t="str" cm="1">
        <f t="array" ref="JS478">IF($T478 = "Y", INDEX('F6 - Debt Dataset'!BS$6:BS$1806, MATCH($B$6 &amp; $A478, 'F6 - Debt Dataset'!$E$6:$E$1806 &amp; 'F6 - Debt Dataset'!$DF$6:$DF$1806, 0)), "-")</f>
        <v>-</v>
      </c>
      <c r="JT478" s="347" t="str" cm="1">
        <f t="array" ref="JT478">IF($T478 = "Y", INDEX('F6 - Debt Dataset'!BT$6:BT$1806, MATCH($B$6 &amp; $A478, 'F6 - Debt Dataset'!$E$6:$E$1806 &amp; 'F6 - Debt Dataset'!$DF$6:$DF$1806, 0)), "-")</f>
        <v>-</v>
      </c>
      <c r="JV478" s="335" t="str" cm="1">
        <f t="array" ref="JV478">IF($T478 = "Y", INDEX('F6 - Debt Dataset'!CM$6:CM$1806, MATCH($B$6 &amp; $A478, 'F6 - Debt Dataset'!$E$6:$E$1806 &amp; 'F6 - Debt Dataset'!$DF$6:$DF$1806, 0)), "-")</f>
        <v>-</v>
      </c>
      <c r="JW478" s="346" t="str" cm="1">
        <f t="array" ref="JW478">IF($T478 = "Y", INDEX('F6 - Debt Dataset'!CN$6:CN$1806, MATCH($B$6 &amp; $A478, 'F6 - Debt Dataset'!$E$6:$E$1806 &amp; 'F6 - Debt Dataset'!$DF$6:$DF$1806, 0)), "-")</f>
        <v>-</v>
      </c>
      <c r="JX478" s="346" t="str" cm="1">
        <f t="array" ref="JX478">IF($T478 = "Y", INDEX('F6 - Debt Dataset'!CO$6:CO$1806, MATCH($B$6 &amp; $A478, 'F6 - Debt Dataset'!$E$6:$E$1806 &amp; 'F6 - Debt Dataset'!$DF$6:$DF$1806, 0)), "-")</f>
        <v>-</v>
      </c>
      <c r="JY478" s="346" t="str" cm="1">
        <f t="array" ref="JY478">IF($T478 = "Y", INDEX('F6 - Debt Dataset'!CP$6:CP$1806, MATCH($B$6 &amp; $A478, 'F6 - Debt Dataset'!$E$6:$E$1806 &amp; 'F6 - Debt Dataset'!$DF$6:$DF$1806, 0)), "-")</f>
        <v>-</v>
      </c>
      <c r="JZ478" s="346" t="str" cm="1">
        <f t="array" ref="JZ478">IF($T478 = "Y", INDEX('F6 - Debt Dataset'!CQ$6:CQ$1806, MATCH($B$6 &amp; $A478, 'F6 - Debt Dataset'!$E$6:$E$1806 &amp; 'F6 - Debt Dataset'!$DF$6:$DF$1806, 0)), "-")</f>
        <v>-</v>
      </c>
      <c r="KA478" s="346" t="str" cm="1">
        <f t="array" ref="KA478">IF($T478 = "Y", INDEX('F6 - Debt Dataset'!CR$6:CR$1806, MATCH($B$6 &amp; $A478, 'F6 - Debt Dataset'!$E$6:$E$1806 &amp; 'F6 - Debt Dataset'!$DF$6:$DF$1806, 0)), "-")</f>
        <v>-</v>
      </c>
      <c r="KB478" s="346" t="str" cm="1">
        <f t="array" ref="KB478">IF($T478 = "Y", INDEX('F6 - Debt Dataset'!CS$6:CS$1806, MATCH($B$6 &amp; $A478, 'F6 - Debt Dataset'!$E$6:$E$1806 &amp; 'F6 - Debt Dataset'!$DF$6:$DF$1806, 0)), "-")</f>
        <v>-</v>
      </c>
      <c r="KC478" s="346" t="str" cm="1">
        <f t="array" ref="KC478">IF($T478 = "Y", INDEX('F6 - Debt Dataset'!CT$6:CT$1806, MATCH($B$6 &amp; $A478, 'F6 - Debt Dataset'!$E$6:$E$1806 &amp; 'F6 - Debt Dataset'!$DF$6:$DF$1806, 0)), "-")</f>
        <v>-</v>
      </c>
      <c r="KD478" s="346" t="str" cm="1">
        <f t="array" ref="KD478">IF($T478 = "Y", INDEX('F6 - Debt Dataset'!CU$6:CU$1806, MATCH($B$6 &amp; $A478, 'F6 - Debt Dataset'!$E$6:$E$1806 &amp; 'F6 - Debt Dataset'!$DF$6:$DF$1806, 0)), "-")</f>
        <v>-</v>
      </c>
      <c r="KE478" s="346" t="str" cm="1">
        <f t="array" ref="KE478">IF($T478 = "Y", INDEX('F6 - Debt Dataset'!CV$6:CV$1806, MATCH($B$6 &amp; $A478, 'F6 - Debt Dataset'!$E$6:$E$1806 &amp; 'F6 - Debt Dataset'!$DF$6:$DF$1806, 0)), "-")</f>
        <v>-</v>
      </c>
      <c r="KF478" s="346" t="str" cm="1">
        <f t="array" ref="KF478">IF($T478 = "Y", INDEX('F6 - Debt Dataset'!CW$6:CW$1806, MATCH($B$6 &amp; $A478, 'F6 - Debt Dataset'!$E$6:$E$1806 &amp; 'F6 - Debt Dataset'!$DF$6:$DF$1806, 0)), "-")</f>
        <v>-</v>
      </c>
      <c r="KG478" s="346" t="str" cm="1">
        <f t="array" ref="KG478">IF($T478 = "Y", INDEX('F6 - Debt Dataset'!CX$6:CX$1806, MATCH($B$6 &amp; $A478, 'F6 - Debt Dataset'!$E$6:$E$1806 &amp; 'F6 - Debt Dataset'!$DF$6:$DF$1806, 0)), "-")</f>
        <v>-</v>
      </c>
      <c r="KH478" s="346" t="str" cm="1">
        <f t="array" ref="KH478">IF($T478 = "Y", INDEX('F6 - Debt Dataset'!CY$6:CY$1806, MATCH($B$6 &amp; $A478, 'F6 - Debt Dataset'!$E$6:$E$1806 &amp; 'F6 - Debt Dataset'!$DF$6:$DF$1806, 0)), "-")</f>
        <v>-</v>
      </c>
      <c r="KI478" s="346" t="str" cm="1">
        <f t="array" ref="KI478">IF($T478 = "Y", INDEX('F6 - Debt Dataset'!CZ$6:CZ$1806, MATCH($B$6 &amp; $A478, 'F6 - Debt Dataset'!$E$6:$E$1806 &amp; 'F6 - Debt Dataset'!$DF$6:$DF$1806, 0)), "-")</f>
        <v>-</v>
      </c>
      <c r="KJ478" s="346" t="str" cm="1">
        <f t="array" ref="KJ478">IF($T478 = "Y", INDEX('F6 - Debt Dataset'!DA$6:DA$1806, MATCH($B$6 &amp; $A478, 'F6 - Debt Dataset'!$E$6:$E$1806 &amp; 'F6 - Debt Dataset'!$DF$6:$DF$1806, 0)), "-")</f>
        <v>-</v>
      </c>
      <c r="KK478" s="346" t="str" cm="1">
        <f t="array" ref="KK478">IF($T478 = "Y", INDEX('F6 - Debt Dataset'!DB$6:DB$1806, MATCH($B$6 &amp; $A478, 'F6 - Debt Dataset'!$E$6:$E$1806 &amp; 'F6 - Debt Dataset'!$DF$6:$DF$1806, 0)), "-")</f>
        <v>-</v>
      </c>
      <c r="KL478" s="346" t="str" cm="1">
        <f t="array" ref="KL478">IF($T478 = "Y", INDEX('F6 - Debt Dataset'!DC$6:DC$1806, MATCH($B$6 &amp; $A478, 'F6 - Debt Dataset'!$E$6:$E$1806 &amp; 'F6 - Debt Dataset'!$DF$6:$DF$1806, 0)), "-")</f>
        <v>-</v>
      </c>
      <c r="KM478" s="347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93">
        <f t="shared" si="347"/>
        <v>469</v>
      </c>
      <c r="B479" s="393" t="str" cm="1">
        <f t="array" ref="B479">IFERROR(INDEX('F6 - Debt Dataset'!$C$6:$C$1806, MATCH($B$6 &amp; $A479, 'F6 - Debt Dataset'!$E$6:$E$1806 &amp; 'F6 - Debt Dataset'!$DF$6:$DF$1806, 0)), "-")</f>
        <v>-</v>
      </c>
      <c r="C479" s="393" t="str" cm="1">
        <f t="array" ref="C479">IFERROR(INDEX('F6 - Debt Dataset'!$A$6:$A$1806, MATCH($B$6 &amp; $A479, 'F6 - Debt Dataset'!$E$6:$E$1806 &amp; 'F6 - Debt Dataset'!$DF$6:$DF$1806, 0)), "-")</f>
        <v>-</v>
      </c>
      <c r="D479" s="393" t="str" cm="1">
        <f t="array" ref="D479">IFERROR(INDEX('F6 - Debt Dataset'!$B$6:$B$1806, MATCH($B$6 &amp; $A479, 'F6 - Debt Dataset'!$E$6:$E$1806 &amp; 'F6 - Debt Dataset'!$DF$6:$DF$1806, 0)), "-")</f>
        <v>-</v>
      </c>
      <c r="E479" s="393" t="str" cm="1">
        <f t="array" ref="E479">IFERROR(INDEX('F6 - Debt Dataset'!$H$6:$H$1806, MATCH($B$6 &amp; $A479, 'F6 - Debt Dataset'!$E$6:$E$1806 &amp; 'F6 - Debt Dataset'!$DF$6:$DF$1806, 0)), "-")</f>
        <v>-</v>
      </c>
      <c r="F479" s="394" t="str" cm="1">
        <f t="array" ref="F479">IFERROR(INDEX('F6 - Debt Dataset'!$J$6:$J$1806, MATCH($B$6 &amp; $A479, 'F6 - Debt Dataset'!$E$6:$E$1806 &amp; 'F6 - Debt Dataset'!$DF$6:$DF$1806, 0)), "-")</f>
        <v>-</v>
      </c>
      <c r="G479" s="394" t="str" cm="1">
        <f t="array" ref="G479">IFERROR(INDEX('F6 - Debt Dataset'!$K$6:$K$1806, MATCH($B$6 &amp; $A479, 'F6 - Debt Dataset'!$E$6:$E$1806 &amp; 'F6 - Debt Dataset'!$DF$6:$DF$1806, 0)), "-")</f>
        <v>-</v>
      </c>
      <c r="H479" s="394" t="str" cm="1">
        <f t="array" ref="H479">IFERROR(INDEX('F6 - Debt Dataset'!$L$6:$L$1806, MATCH($B$6 &amp; $A479, 'F6 - Debt Dataset'!$E$6:$E$1806 &amp; 'F6 - Debt Dataset'!$DF$6:$DF$1806, 0)), "-")</f>
        <v>-</v>
      </c>
      <c r="I479" s="394" t="str">
        <f t="shared" si="577"/>
        <v>-</v>
      </c>
      <c r="J479" s="393" t="str" cm="1">
        <f t="array" ref="J479">IFERROR(INDEX('F6 - Debt Dataset'!$N$6:$N$1806, MATCH($B$6 &amp; $A479, 'F6 - Debt Dataset'!$E$6:$E$1806 &amp; 'F6 - Debt Dataset'!$DF$6:$DF$1806, 0)), "-")</f>
        <v>-</v>
      </c>
      <c r="K479" s="395" cm="1">
        <f t="array" ref="K479">IFERROR(INDEX('F6 - Debt Dataset'!$S$6:$S$1806, MATCH($B$6 &amp; $A479, 'F6 - Debt Dataset'!$E$6:$E$1806 &amp; 'F6 - Debt Dataset'!$DF$6:$DF$1806, 0)), 0)</f>
        <v>0</v>
      </c>
      <c r="L479" s="1214" cm="1">
        <f t="array" ref="L479">IFERROR(INDEX('F6 - Debt Dataset'!$W$6:$W$1806, MATCH($B$6 &amp; $A479, 'F6 - Debt Dataset'!$E$6:$E$1806 &amp; 'F6 - Debt Dataset'!$DF$6:$DF$1806, 0)), 0)</f>
        <v>0</v>
      </c>
      <c r="M479" s="397" t="str" cm="1">
        <f t="array" ref="M479">IFERROR(INDEX('F6 - Debt Dataset'!$E$6:$E$1806, MATCH($B$6 &amp; $A479, 'F6 - Debt Dataset'!$E$6:$E$1806 &amp; 'F6 - Debt Dataset'!$DF$6:$DF$1806, 0)), "-")</f>
        <v>-</v>
      </c>
      <c r="N479" s="393"/>
      <c r="O479" s="393"/>
      <c r="P479" s="393"/>
      <c r="Q479" s="393"/>
      <c r="R479" s="393" t="str">
        <f t="shared" si="578"/>
        <v>-</v>
      </c>
      <c r="S479" s="393" t="str">
        <f t="shared" si="336"/>
        <v>-</v>
      </c>
      <c r="T479" s="400" t="str" cm="1">
        <f t="array" ref="T479">IFERROR(INDEX('F6 - Debt Dataset'!$AH$6:$AH$1806, MATCH($B$6 &amp; $A479, 'F6 - Debt Dataset'!$E$6:$E$1806 &amp; 'F6 - Debt Dataset'!$DF$6:$DF$1806, 0)), "-")</f>
        <v>-</v>
      </c>
      <c r="U479" s="1261"/>
      <c r="V479" s="338">
        <f t="shared" si="632"/>
        <v>0</v>
      </c>
      <c r="W479" s="338">
        <f t="shared" si="632"/>
        <v>0</v>
      </c>
      <c r="X479" s="338">
        <f t="shared" si="632"/>
        <v>0</v>
      </c>
      <c r="Y479" s="338">
        <f t="shared" si="632"/>
        <v>0</v>
      </c>
      <c r="Z479" s="338">
        <f t="shared" si="632"/>
        <v>0</v>
      </c>
      <c r="AA479" s="338">
        <f t="shared" si="632"/>
        <v>0</v>
      </c>
      <c r="AB479" s="338">
        <f t="shared" si="632"/>
        <v>0</v>
      </c>
      <c r="AC479" s="338">
        <f t="shared" si="632"/>
        <v>0</v>
      </c>
      <c r="AD479" s="338">
        <f t="shared" si="632"/>
        <v>0</v>
      </c>
      <c r="AE479" s="338">
        <f t="shared" si="632"/>
        <v>0</v>
      </c>
      <c r="AF479" s="338">
        <f t="shared" si="632"/>
        <v>0</v>
      </c>
      <c r="AG479" s="338">
        <f t="shared" si="632"/>
        <v>0</v>
      </c>
      <c r="AH479" s="338">
        <f t="shared" si="632"/>
        <v>0</v>
      </c>
      <c r="AI479" s="338">
        <f t="shared" si="632"/>
        <v>0</v>
      </c>
      <c r="AJ479" s="338">
        <f t="shared" si="632"/>
        <v>0</v>
      </c>
      <c r="AK479" s="338">
        <f t="shared" si="632"/>
        <v>0</v>
      </c>
      <c r="AL479" s="338">
        <f t="shared" si="580"/>
        <v>0</v>
      </c>
      <c r="AM479" s="338">
        <f t="shared" si="581"/>
        <v>0</v>
      </c>
      <c r="AN479" s="1262"/>
      <c r="AO479" s="301">
        <f t="shared" si="633"/>
        <v>0</v>
      </c>
      <c r="AP479" s="301">
        <f t="shared" si="633"/>
        <v>0</v>
      </c>
      <c r="AQ479" s="301">
        <f t="shared" si="633"/>
        <v>0</v>
      </c>
      <c r="AR479" s="301">
        <f t="shared" si="633"/>
        <v>0</v>
      </c>
      <c r="AS479" s="301">
        <f t="shared" si="633"/>
        <v>0</v>
      </c>
      <c r="AT479" s="301">
        <f t="shared" si="633"/>
        <v>0</v>
      </c>
      <c r="AU479" s="301">
        <f t="shared" si="633"/>
        <v>0</v>
      </c>
      <c r="AV479" s="301">
        <f t="shared" si="633"/>
        <v>0</v>
      </c>
      <c r="AW479" s="301">
        <f t="shared" si="633"/>
        <v>0</v>
      </c>
      <c r="AX479" s="301">
        <f t="shared" si="633"/>
        <v>0</v>
      </c>
      <c r="AY479" s="301">
        <f t="shared" si="633"/>
        <v>0</v>
      </c>
      <c r="AZ479" s="301">
        <f t="shared" si="633"/>
        <v>0</v>
      </c>
      <c r="BA479" s="301">
        <f t="shared" si="633"/>
        <v>0</v>
      </c>
      <c r="BB479" s="301">
        <f t="shared" si="633"/>
        <v>0</v>
      </c>
      <c r="BC479" s="301">
        <f t="shared" si="633"/>
        <v>0</v>
      </c>
      <c r="BD479" s="301">
        <f t="shared" si="633"/>
        <v>0</v>
      </c>
      <c r="BE479" s="301">
        <f t="shared" si="583"/>
        <v>0</v>
      </c>
      <c r="BF479" s="301">
        <f t="shared" si="584"/>
        <v>0</v>
      </c>
      <c r="BG479" s="339"/>
      <c r="BH479" s="340"/>
      <c r="BI479" s="340"/>
      <c r="BJ479" s="340"/>
      <c r="BK479" s="340"/>
      <c r="BL479" s="340"/>
      <c r="BM479" s="340"/>
      <c r="BN479" s="340"/>
      <c r="BO479" s="340"/>
      <c r="BP479" s="340"/>
      <c r="BQ479" s="340"/>
      <c r="BR479" s="339"/>
      <c r="BS479" s="341">
        <f t="shared" si="634"/>
        <v>0</v>
      </c>
      <c r="BT479" s="341">
        <f t="shared" si="634"/>
        <v>0</v>
      </c>
      <c r="BU479" s="341">
        <f t="shared" si="634"/>
        <v>0</v>
      </c>
      <c r="BV479" s="341">
        <f t="shared" si="634"/>
        <v>0</v>
      </c>
      <c r="BW479" s="341">
        <f t="shared" si="634"/>
        <v>0</v>
      </c>
      <c r="BX479" s="341">
        <f t="shared" si="634"/>
        <v>0</v>
      </c>
      <c r="BY479" s="341">
        <f t="shared" si="634"/>
        <v>0</v>
      </c>
      <c r="BZ479" s="341">
        <f t="shared" si="634"/>
        <v>0</v>
      </c>
      <c r="CA479" s="341">
        <f t="shared" si="634"/>
        <v>0</v>
      </c>
      <c r="CB479" s="341">
        <f t="shared" si="634"/>
        <v>0</v>
      </c>
      <c r="CC479" s="341">
        <f t="shared" si="634"/>
        <v>0</v>
      </c>
      <c r="CD479" s="341">
        <f t="shared" si="634"/>
        <v>0</v>
      </c>
      <c r="CE479" s="341">
        <f t="shared" si="634"/>
        <v>0</v>
      </c>
      <c r="CF479" s="341">
        <f t="shared" si="634"/>
        <v>0</v>
      </c>
      <c r="CG479" s="341">
        <f t="shared" si="634"/>
        <v>0</v>
      </c>
      <c r="CH479" s="341">
        <f t="shared" si="634"/>
        <v>0</v>
      </c>
      <c r="CI479" s="341">
        <f t="shared" si="586"/>
        <v>0</v>
      </c>
      <c r="CJ479" s="1263">
        <f t="shared" si="587"/>
        <v>0</v>
      </c>
      <c r="CK479" s="301">
        <f t="shared" si="635"/>
        <v>0</v>
      </c>
      <c r="CL479" s="301">
        <f t="shared" si="635"/>
        <v>0</v>
      </c>
      <c r="CM479" s="301">
        <f t="shared" si="635"/>
        <v>0</v>
      </c>
      <c r="CN479" s="301">
        <f t="shared" si="635"/>
        <v>0</v>
      </c>
      <c r="CO479" s="301">
        <f t="shared" si="635"/>
        <v>0</v>
      </c>
      <c r="CP479" s="301">
        <f t="shared" si="635"/>
        <v>0</v>
      </c>
      <c r="CQ479" s="301">
        <f t="shared" si="635"/>
        <v>0</v>
      </c>
      <c r="CR479" s="301">
        <f t="shared" si="635"/>
        <v>0</v>
      </c>
      <c r="CS479" s="301">
        <f t="shared" si="635"/>
        <v>0</v>
      </c>
      <c r="CT479" s="301">
        <f t="shared" si="635"/>
        <v>0</v>
      </c>
      <c r="CU479" s="301">
        <f t="shared" si="635"/>
        <v>0</v>
      </c>
      <c r="CV479" s="301">
        <f t="shared" si="635"/>
        <v>0</v>
      </c>
      <c r="CW479" s="301">
        <f t="shared" si="635"/>
        <v>0</v>
      </c>
      <c r="CX479" s="301">
        <f t="shared" si="635"/>
        <v>0</v>
      </c>
      <c r="CY479" s="301">
        <f t="shared" si="635"/>
        <v>0</v>
      </c>
      <c r="CZ479" s="301">
        <f t="shared" si="635"/>
        <v>0</v>
      </c>
      <c r="DA479" s="301">
        <f t="shared" si="589"/>
        <v>0</v>
      </c>
      <c r="DB479" s="342">
        <f t="shared" si="590"/>
        <v>0</v>
      </c>
      <c r="DD479" s="343">
        <f t="shared" si="636"/>
        <v>0</v>
      </c>
      <c r="DE479" s="301">
        <f t="shared" si="636"/>
        <v>0</v>
      </c>
      <c r="DF479" s="301">
        <f t="shared" si="636"/>
        <v>0</v>
      </c>
      <c r="DG479" s="301">
        <f t="shared" si="636"/>
        <v>0</v>
      </c>
      <c r="DH479" s="301">
        <f t="shared" si="636"/>
        <v>0</v>
      </c>
      <c r="DI479" s="301">
        <f t="shared" si="636"/>
        <v>0</v>
      </c>
      <c r="DJ479" s="301">
        <f t="shared" si="636"/>
        <v>0</v>
      </c>
      <c r="DK479" s="301">
        <f t="shared" si="636"/>
        <v>0</v>
      </c>
      <c r="DL479" s="301">
        <f t="shared" si="636"/>
        <v>0</v>
      </c>
      <c r="DM479" s="301">
        <f t="shared" si="636"/>
        <v>0</v>
      </c>
      <c r="DN479" s="301">
        <f t="shared" si="636"/>
        <v>0</v>
      </c>
      <c r="DO479" s="301">
        <f t="shared" si="636"/>
        <v>0</v>
      </c>
      <c r="DP479" s="301">
        <f t="shared" si="636"/>
        <v>0</v>
      </c>
      <c r="DQ479" s="301">
        <f t="shared" si="636"/>
        <v>0</v>
      </c>
      <c r="DR479" s="301">
        <f t="shared" si="636"/>
        <v>0</v>
      </c>
      <c r="DS479" s="301">
        <f t="shared" si="636"/>
        <v>0</v>
      </c>
      <c r="DT479" s="301">
        <f t="shared" si="592"/>
        <v>0</v>
      </c>
      <c r="DU479" s="301">
        <f t="shared" si="593"/>
        <v>0</v>
      </c>
      <c r="DV479" s="343">
        <f t="shared" si="637"/>
        <v>0</v>
      </c>
      <c r="DW479" s="301">
        <f t="shared" si="637"/>
        <v>0</v>
      </c>
      <c r="DX479" s="301">
        <f t="shared" si="637"/>
        <v>0</v>
      </c>
      <c r="DY479" s="301">
        <f t="shared" si="637"/>
        <v>0</v>
      </c>
      <c r="DZ479" s="301">
        <f t="shared" si="637"/>
        <v>0</v>
      </c>
      <c r="EA479" s="301">
        <f t="shared" si="637"/>
        <v>0</v>
      </c>
      <c r="EB479" s="301">
        <f t="shared" si="637"/>
        <v>0</v>
      </c>
      <c r="EC479" s="301">
        <f t="shared" si="637"/>
        <v>0</v>
      </c>
      <c r="ED479" s="301">
        <f t="shared" si="637"/>
        <v>0</v>
      </c>
      <c r="EE479" s="301">
        <f t="shared" si="637"/>
        <v>0</v>
      </c>
      <c r="EF479" s="301">
        <f t="shared" si="637"/>
        <v>0</v>
      </c>
      <c r="EG479" s="301">
        <f t="shared" si="637"/>
        <v>0</v>
      </c>
      <c r="EH479" s="301">
        <f t="shared" si="637"/>
        <v>0</v>
      </c>
      <c r="EI479" s="301">
        <f t="shared" si="637"/>
        <v>0</v>
      </c>
      <c r="EJ479" s="301">
        <f t="shared" si="637"/>
        <v>0</v>
      </c>
      <c r="EK479" s="301">
        <f t="shared" si="637"/>
        <v>0</v>
      </c>
      <c r="EL479" s="301">
        <f t="shared" si="595"/>
        <v>0</v>
      </c>
      <c r="EM479" s="301">
        <f t="shared" si="596"/>
        <v>0</v>
      </c>
      <c r="EN479" s="343">
        <f t="shared" si="638"/>
        <v>0</v>
      </c>
      <c r="EO479" s="301">
        <f t="shared" si="638"/>
        <v>0</v>
      </c>
      <c r="EP479" s="301">
        <f t="shared" si="638"/>
        <v>0</v>
      </c>
      <c r="EQ479" s="301">
        <f t="shared" si="638"/>
        <v>0</v>
      </c>
      <c r="ER479" s="301">
        <f t="shared" si="638"/>
        <v>0</v>
      </c>
      <c r="ES479" s="301">
        <f t="shared" si="638"/>
        <v>0</v>
      </c>
      <c r="ET479" s="301">
        <f t="shared" si="638"/>
        <v>0</v>
      </c>
      <c r="EU479" s="301">
        <f t="shared" si="638"/>
        <v>0</v>
      </c>
      <c r="EV479" s="301">
        <f t="shared" si="638"/>
        <v>0</v>
      </c>
      <c r="EW479" s="301">
        <f t="shared" si="638"/>
        <v>0</v>
      </c>
      <c r="EX479" s="301">
        <f t="shared" si="638"/>
        <v>0</v>
      </c>
      <c r="EY479" s="301">
        <f t="shared" si="638"/>
        <v>0</v>
      </c>
      <c r="EZ479" s="301">
        <f t="shared" si="638"/>
        <v>0</v>
      </c>
      <c r="FA479" s="301">
        <f t="shared" si="638"/>
        <v>0</v>
      </c>
      <c r="FB479" s="301">
        <f t="shared" si="638"/>
        <v>0</v>
      </c>
      <c r="FC479" s="301">
        <f t="shared" si="638"/>
        <v>0</v>
      </c>
      <c r="FD479" s="301">
        <f t="shared" si="598"/>
        <v>0</v>
      </c>
      <c r="FE479" s="342">
        <f t="shared" si="599"/>
        <v>0</v>
      </c>
      <c r="FG479" s="1262"/>
      <c r="FH479" s="344">
        <f t="shared" si="344"/>
        <v>0</v>
      </c>
      <c r="FI479" s="301">
        <f t="shared" si="639"/>
        <v>0</v>
      </c>
      <c r="FJ479" s="301">
        <f t="shared" si="639"/>
        <v>0</v>
      </c>
      <c r="FK479" s="301">
        <f t="shared" si="639"/>
        <v>0</v>
      </c>
      <c r="FL479" s="301">
        <f t="shared" si="639"/>
        <v>0</v>
      </c>
      <c r="FM479" s="301">
        <f t="shared" si="639"/>
        <v>0</v>
      </c>
      <c r="FN479" s="301">
        <f t="shared" si="639"/>
        <v>0</v>
      </c>
      <c r="FO479" s="301">
        <f t="shared" si="639"/>
        <v>0</v>
      </c>
      <c r="FP479" s="301">
        <f t="shared" si="639"/>
        <v>0</v>
      </c>
      <c r="FQ479" s="301">
        <f t="shared" si="639"/>
        <v>0</v>
      </c>
      <c r="FR479" s="301">
        <f t="shared" si="639"/>
        <v>0</v>
      </c>
      <c r="FS479" s="301">
        <f t="shared" si="639"/>
        <v>0</v>
      </c>
      <c r="FT479" s="301">
        <f t="shared" si="639"/>
        <v>0</v>
      </c>
      <c r="FU479" s="301">
        <f t="shared" si="639"/>
        <v>0</v>
      </c>
      <c r="FV479" s="301">
        <f t="shared" si="639"/>
        <v>0</v>
      </c>
      <c r="FW479" s="301">
        <f t="shared" si="639"/>
        <v>0</v>
      </c>
      <c r="FX479" s="301">
        <f t="shared" si="639"/>
        <v>0</v>
      </c>
      <c r="FY479" s="342">
        <f t="shared" si="601"/>
        <v>0</v>
      </c>
      <c r="GA479" s="1262"/>
      <c r="GB479" s="301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301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301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301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301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301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301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301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301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301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301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301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301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301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301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301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301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42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62"/>
      <c r="GV479" s="301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301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301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301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301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301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301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301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301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301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301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301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301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301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301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301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301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42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62"/>
      <c r="HP479" s="1264">
        <f t="shared" si="640"/>
        <v>0</v>
      </c>
      <c r="HQ479" s="1264">
        <f t="shared" si="640"/>
        <v>0</v>
      </c>
      <c r="HR479" s="1264">
        <f t="shared" si="640"/>
        <v>0</v>
      </c>
      <c r="HS479" s="1264">
        <f t="shared" si="640"/>
        <v>0</v>
      </c>
      <c r="HT479" s="1264">
        <f t="shared" si="640"/>
        <v>0</v>
      </c>
      <c r="HU479" s="1264">
        <f t="shared" si="640"/>
        <v>0</v>
      </c>
      <c r="HV479" s="1264">
        <f t="shared" si="640"/>
        <v>0</v>
      </c>
      <c r="HW479" s="1264">
        <f t="shared" si="640"/>
        <v>0</v>
      </c>
      <c r="HX479" s="1264">
        <f t="shared" si="640"/>
        <v>0</v>
      </c>
      <c r="HY479" s="1264">
        <f t="shared" si="640"/>
        <v>0</v>
      </c>
      <c r="HZ479" s="1264">
        <f t="shared" si="640"/>
        <v>0</v>
      </c>
      <c r="IA479" s="1264">
        <f t="shared" si="640"/>
        <v>0</v>
      </c>
      <c r="IB479" s="1264">
        <f t="shared" si="640"/>
        <v>0</v>
      </c>
      <c r="IC479" s="1264">
        <f t="shared" si="640"/>
        <v>0</v>
      </c>
      <c r="ID479" s="1264">
        <f t="shared" si="640"/>
        <v>0</v>
      </c>
      <c r="IE479" s="1264">
        <f t="shared" si="640"/>
        <v>0</v>
      </c>
      <c r="IF479" s="1264">
        <f t="shared" si="603"/>
        <v>0</v>
      </c>
      <c r="IG479" s="1265">
        <f t="shared" si="604"/>
        <v>0</v>
      </c>
      <c r="II479" s="348"/>
      <c r="IJ479" s="301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301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301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301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301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301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301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301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301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301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301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301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301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301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301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301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301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42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35" t="str" cm="1">
        <f t="array" ref="JC479">IF($T479 = "Y", INDEX('F6 - Debt Dataset'!BC$6:BC$1806, MATCH($B$6 &amp; $A479, 'F6 - Debt Dataset'!$E$6:$E$1806 &amp; 'F6 - Debt Dataset'!$DF$6:$DF$1806, 0)), "-")</f>
        <v>-</v>
      </c>
      <c r="JD479" s="346" t="str" cm="1">
        <f t="array" ref="JD479">IF($T479 = "Y", INDEX('F6 - Debt Dataset'!BD$6:BD$1806, MATCH($B$6 &amp; $A479, 'F6 - Debt Dataset'!$E$6:$E$1806 &amp; 'F6 - Debt Dataset'!$DF$6:$DF$1806, 0)), "-")</f>
        <v>-</v>
      </c>
      <c r="JE479" s="346" t="str" cm="1">
        <f t="array" ref="JE479">IF($T479 = "Y", INDEX('F6 - Debt Dataset'!BE$6:BE$1806, MATCH($B$6 &amp; $A479, 'F6 - Debt Dataset'!$E$6:$E$1806 &amp; 'F6 - Debt Dataset'!$DF$6:$DF$1806, 0)), "-")</f>
        <v>-</v>
      </c>
      <c r="JF479" s="346" t="str" cm="1">
        <f t="array" ref="JF479">IF($T479 = "Y", INDEX('F6 - Debt Dataset'!BF$6:BF$1806, MATCH($B$6 &amp; $A479, 'F6 - Debt Dataset'!$E$6:$E$1806 &amp; 'F6 - Debt Dataset'!$DF$6:$DF$1806, 0)), "-")</f>
        <v>-</v>
      </c>
      <c r="JG479" s="346" t="str" cm="1">
        <f t="array" ref="JG479">IF($T479 = "Y", INDEX('F6 - Debt Dataset'!BG$6:BG$1806, MATCH($B$6 &amp; $A479, 'F6 - Debt Dataset'!$E$6:$E$1806 &amp; 'F6 - Debt Dataset'!$DF$6:$DF$1806, 0)), "-")</f>
        <v>-</v>
      </c>
      <c r="JH479" s="346" t="str" cm="1">
        <f t="array" ref="JH479">IF($T479 = "Y", INDEX('F6 - Debt Dataset'!BH$6:BH$1806, MATCH($B$6 &amp; $A479, 'F6 - Debt Dataset'!$E$6:$E$1806 &amp; 'F6 - Debt Dataset'!$DF$6:$DF$1806, 0)), "-")</f>
        <v>-</v>
      </c>
      <c r="JI479" s="346" t="str" cm="1">
        <f t="array" ref="JI479">IF($T479 = "Y", INDEX('F6 - Debt Dataset'!BI$6:BI$1806, MATCH($B$6 &amp; $A479, 'F6 - Debt Dataset'!$E$6:$E$1806 &amp; 'F6 - Debt Dataset'!$DF$6:$DF$1806, 0)), "-")</f>
        <v>-</v>
      </c>
      <c r="JJ479" s="346" t="str" cm="1">
        <f t="array" ref="JJ479">IF($T479 = "Y", INDEX('F6 - Debt Dataset'!BJ$6:BJ$1806, MATCH($B$6 &amp; $A479, 'F6 - Debt Dataset'!$E$6:$E$1806 &amp; 'F6 - Debt Dataset'!$DF$6:$DF$1806, 0)), "-")</f>
        <v>-</v>
      </c>
      <c r="JK479" s="346" t="str" cm="1">
        <f t="array" ref="JK479">IF($T479 = "Y", INDEX('F6 - Debt Dataset'!BK$6:BK$1806, MATCH($B$6 &amp; $A479, 'F6 - Debt Dataset'!$E$6:$E$1806 &amp; 'F6 - Debt Dataset'!$DF$6:$DF$1806, 0)), "-")</f>
        <v>-</v>
      </c>
      <c r="JL479" s="346" t="str" cm="1">
        <f t="array" ref="JL479">IF($T479 = "Y", INDEX('F6 - Debt Dataset'!BL$6:BL$1806, MATCH($B$6 &amp; $A479, 'F6 - Debt Dataset'!$E$6:$E$1806 &amp; 'F6 - Debt Dataset'!$DF$6:$DF$1806, 0)), "-")</f>
        <v>-</v>
      </c>
      <c r="JM479" s="346" t="str" cm="1">
        <f t="array" ref="JM479">IF($T479 = "Y", INDEX('F6 - Debt Dataset'!BM$6:BM$1806, MATCH($B$6 &amp; $A479, 'F6 - Debt Dataset'!$E$6:$E$1806 &amp; 'F6 - Debt Dataset'!$DF$6:$DF$1806, 0)), "-")</f>
        <v>-</v>
      </c>
      <c r="JN479" s="346" t="str" cm="1">
        <f t="array" ref="JN479">IF($T479 = "Y", INDEX('F6 - Debt Dataset'!BN$6:BN$1806, MATCH($B$6 &amp; $A479, 'F6 - Debt Dataset'!$E$6:$E$1806 &amp; 'F6 - Debt Dataset'!$DF$6:$DF$1806, 0)), "-")</f>
        <v>-</v>
      </c>
      <c r="JO479" s="346" t="str" cm="1">
        <f t="array" ref="JO479">IF($T479 = "Y", INDEX('F6 - Debt Dataset'!BO$6:BO$1806, MATCH($B$6 &amp; $A479, 'F6 - Debt Dataset'!$E$6:$E$1806 &amp; 'F6 - Debt Dataset'!$DF$6:$DF$1806, 0)), "-")</f>
        <v>-</v>
      </c>
      <c r="JP479" s="346" t="str" cm="1">
        <f t="array" ref="JP479">IF($T479 = "Y", INDEX('F6 - Debt Dataset'!BP$6:BP$1806, MATCH($B$6 &amp; $A479, 'F6 - Debt Dataset'!$E$6:$E$1806 &amp; 'F6 - Debt Dataset'!$DF$6:$DF$1806, 0)), "-")</f>
        <v>-</v>
      </c>
      <c r="JQ479" s="346" t="str" cm="1">
        <f t="array" ref="JQ479">IF($T479 = "Y", INDEX('F6 - Debt Dataset'!BQ$6:BQ$1806, MATCH($B$6 &amp; $A479, 'F6 - Debt Dataset'!$E$6:$E$1806 &amp; 'F6 - Debt Dataset'!$DF$6:$DF$1806, 0)), "-")</f>
        <v>-</v>
      </c>
      <c r="JR479" s="346" t="str" cm="1">
        <f t="array" ref="JR479">IF($T479 = "Y", INDEX('F6 - Debt Dataset'!BR$6:BR$1806, MATCH($B$6 &amp; $A479, 'F6 - Debt Dataset'!$E$6:$E$1806 &amp; 'F6 - Debt Dataset'!$DF$6:$DF$1806, 0)), "-")</f>
        <v>-</v>
      </c>
      <c r="JS479" s="346" t="str" cm="1">
        <f t="array" ref="JS479">IF($T479 = "Y", INDEX('F6 - Debt Dataset'!BS$6:BS$1806, MATCH($B$6 &amp; $A479, 'F6 - Debt Dataset'!$E$6:$E$1806 &amp; 'F6 - Debt Dataset'!$DF$6:$DF$1806, 0)), "-")</f>
        <v>-</v>
      </c>
      <c r="JT479" s="347" t="str" cm="1">
        <f t="array" ref="JT479">IF($T479 = "Y", INDEX('F6 - Debt Dataset'!BT$6:BT$1806, MATCH($B$6 &amp; $A479, 'F6 - Debt Dataset'!$E$6:$E$1806 &amp; 'F6 - Debt Dataset'!$DF$6:$DF$1806, 0)), "-")</f>
        <v>-</v>
      </c>
      <c r="JV479" s="335" t="str" cm="1">
        <f t="array" ref="JV479">IF($T479 = "Y", INDEX('F6 - Debt Dataset'!CM$6:CM$1806, MATCH($B$6 &amp; $A479, 'F6 - Debt Dataset'!$E$6:$E$1806 &amp; 'F6 - Debt Dataset'!$DF$6:$DF$1806, 0)), "-")</f>
        <v>-</v>
      </c>
      <c r="JW479" s="346" t="str" cm="1">
        <f t="array" ref="JW479">IF($T479 = "Y", INDEX('F6 - Debt Dataset'!CN$6:CN$1806, MATCH($B$6 &amp; $A479, 'F6 - Debt Dataset'!$E$6:$E$1806 &amp; 'F6 - Debt Dataset'!$DF$6:$DF$1806, 0)), "-")</f>
        <v>-</v>
      </c>
      <c r="JX479" s="346" t="str" cm="1">
        <f t="array" ref="JX479">IF($T479 = "Y", INDEX('F6 - Debt Dataset'!CO$6:CO$1806, MATCH($B$6 &amp; $A479, 'F6 - Debt Dataset'!$E$6:$E$1806 &amp; 'F6 - Debt Dataset'!$DF$6:$DF$1806, 0)), "-")</f>
        <v>-</v>
      </c>
      <c r="JY479" s="346" t="str" cm="1">
        <f t="array" ref="JY479">IF($T479 = "Y", INDEX('F6 - Debt Dataset'!CP$6:CP$1806, MATCH($B$6 &amp; $A479, 'F6 - Debt Dataset'!$E$6:$E$1806 &amp; 'F6 - Debt Dataset'!$DF$6:$DF$1806, 0)), "-")</f>
        <v>-</v>
      </c>
      <c r="JZ479" s="346" t="str" cm="1">
        <f t="array" ref="JZ479">IF($T479 = "Y", INDEX('F6 - Debt Dataset'!CQ$6:CQ$1806, MATCH($B$6 &amp; $A479, 'F6 - Debt Dataset'!$E$6:$E$1806 &amp; 'F6 - Debt Dataset'!$DF$6:$DF$1806, 0)), "-")</f>
        <v>-</v>
      </c>
      <c r="KA479" s="346" t="str" cm="1">
        <f t="array" ref="KA479">IF($T479 = "Y", INDEX('F6 - Debt Dataset'!CR$6:CR$1806, MATCH($B$6 &amp; $A479, 'F6 - Debt Dataset'!$E$6:$E$1806 &amp; 'F6 - Debt Dataset'!$DF$6:$DF$1806, 0)), "-")</f>
        <v>-</v>
      </c>
      <c r="KB479" s="346" t="str" cm="1">
        <f t="array" ref="KB479">IF($T479 = "Y", INDEX('F6 - Debt Dataset'!CS$6:CS$1806, MATCH($B$6 &amp; $A479, 'F6 - Debt Dataset'!$E$6:$E$1806 &amp; 'F6 - Debt Dataset'!$DF$6:$DF$1806, 0)), "-")</f>
        <v>-</v>
      </c>
      <c r="KC479" s="346" t="str" cm="1">
        <f t="array" ref="KC479">IF($T479 = "Y", INDEX('F6 - Debt Dataset'!CT$6:CT$1806, MATCH($B$6 &amp; $A479, 'F6 - Debt Dataset'!$E$6:$E$1806 &amp; 'F6 - Debt Dataset'!$DF$6:$DF$1806, 0)), "-")</f>
        <v>-</v>
      </c>
      <c r="KD479" s="346" t="str" cm="1">
        <f t="array" ref="KD479">IF($T479 = "Y", INDEX('F6 - Debt Dataset'!CU$6:CU$1806, MATCH($B$6 &amp; $A479, 'F6 - Debt Dataset'!$E$6:$E$1806 &amp; 'F6 - Debt Dataset'!$DF$6:$DF$1806, 0)), "-")</f>
        <v>-</v>
      </c>
      <c r="KE479" s="346" t="str" cm="1">
        <f t="array" ref="KE479">IF($T479 = "Y", INDEX('F6 - Debt Dataset'!CV$6:CV$1806, MATCH($B$6 &amp; $A479, 'F6 - Debt Dataset'!$E$6:$E$1806 &amp; 'F6 - Debt Dataset'!$DF$6:$DF$1806, 0)), "-")</f>
        <v>-</v>
      </c>
      <c r="KF479" s="346" t="str" cm="1">
        <f t="array" ref="KF479">IF($T479 = "Y", INDEX('F6 - Debt Dataset'!CW$6:CW$1806, MATCH($B$6 &amp; $A479, 'F6 - Debt Dataset'!$E$6:$E$1806 &amp; 'F6 - Debt Dataset'!$DF$6:$DF$1806, 0)), "-")</f>
        <v>-</v>
      </c>
      <c r="KG479" s="346" t="str" cm="1">
        <f t="array" ref="KG479">IF($T479 = "Y", INDEX('F6 - Debt Dataset'!CX$6:CX$1806, MATCH($B$6 &amp; $A479, 'F6 - Debt Dataset'!$E$6:$E$1806 &amp; 'F6 - Debt Dataset'!$DF$6:$DF$1806, 0)), "-")</f>
        <v>-</v>
      </c>
      <c r="KH479" s="346" t="str" cm="1">
        <f t="array" ref="KH479">IF($T479 = "Y", INDEX('F6 - Debt Dataset'!CY$6:CY$1806, MATCH($B$6 &amp; $A479, 'F6 - Debt Dataset'!$E$6:$E$1806 &amp; 'F6 - Debt Dataset'!$DF$6:$DF$1806, 0)), "-")</f>
        <v>-</v>
      </c>
      <c r="KI479" s="346" t="str" cm="1">
        <f t="array" ref="KI479">IF($T479 = "Y", INDEX('F6 - Debt Dataset'!CZ$6:CZ$1806, MATCH($B$6 &amp; $A479, 'F6 - Debt Dataset'!$E$6:$E$1806 &amp; 'F6 - Debt Dataset'!$DF$6:$DF$1806, 0)), "-")</f>
        <v>-</v>
      </c>
      <c r="KJ479" s="346" t="str" cm="1">
        <f t="array" ref="KJ479">IF($T479 = "Y", INDEX('F6 - Debt Dataset'!DA$6:DA$1806, MATCH($B$6 &amp; $A479, 'F6 - Debt Dataset'!$E$6:$E$1806 &amp; 'F6 - Debt Dataset'!$DF$6:$DF$1806, 0)), "-")</f>
        <v>-</v>
      </c>
      <c r="KK479" s="346" t="str" cm="1">
        <f t="array" ref="KK479">IF($T479 = "Y", INDEX('F6 - Debt Dataset'!DB$6:DB$1806, MATCH($B$6 &amp; $A479, 'F6 - Debt Dataset'!$E$6:$E$1806 &amp; 'F6 - Debt Dataset'!$DF$6:$DF$1806, 0)), "-")</f>
        <v>-</v>
      </c>
      <c r="KL479" s="346" t="str" cm="1">
        <f t="array" ref="KL479">IF($T479 = "Y", INDEX('F6 - Debt Dataset'!DC$6:DC$1806, MATCH($B$6 &amp; $A479, 'F6 - Debt Dataset'!$E$6:$E$1806 &amp; 'F6 - Debt Dataset'!$DF$6:$DF$1806, 0)), "-")</f>
        <v>-</v>
      </c>
      <c r="KM479" s="347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93">
        <f t="shared" si="347"/>
        <v>470</v>
      </c>
      <c r="B480" s="393" t="str" cm="1">
        <f t="array" ref="B480">IFERROR(INDEX('F6 - Debt Dataset'!$C$6:$C$1806, MATCH($B$6 &amp; $A480, 'F6 - Debt Dataset'!$E$6:$E$1806 &amp; 'F6 - Debt Dataset'!$DF$6:$DF$1806, 0)), "-")</f>
        <v>-</v>
      </c>
      <c r="C480" s="393" t="str" cm="1">
        <f t="array" ref="C480">IFERROR(INDEX('F6 - Debt Dataset'!$A$6:$A$1806, MATCH($B$6 &amp; $A480, 'F6 - Debt Dataset'!$E$6:$E$1806 &amp; 'F6 - Debt Dataset'!$DF$6:$DF$1806, 0)), "-")</f>
        <v>-</v>
      </c>
      <c r="D480" s="393" t="str" cm="1">
        <f t="array" ref="D480">IFERROR(INDEX('F6 - Debt Dataset'!$B$6:$B$1806, MATCH($B$6 &amp; $A480, 'F6 - Debt Dataset'!$E$6:$E$1806 &amp; 'F6 - Debt Dataset'!$DF$6:$DF$1806, 0)), "-")</f>
        <v>-</v>
      </c>
      <c r="E480" s="393" t="str" cm="1">
        <f t="array" ref="E480">IFERROR(INDEX('F6 - Debt Dataset'!$H$6:$H$1806, MATCH($B$6 &amp; $A480, 'F6 - Debt Dataset'!$E$6:$E$1806 &amp; 'F6 - Debt Dataset'!$DF$6:$DF$1806, 0)), "-")</f>
        <v>-</v>
      </c>
      <c r="F480" s="394" t="str" cm="1">
        <f t="array" ref="F480">IFERROR(INDEX('F6 - Debt Dataset'!$J$6:$J$1806, MATCH($B$6 &amp; $A480, 'F6 - Debt Dataset'!$E$6:$E$1806 &amp; 'F6 - Debt Dataset'!$DF$6:$DF$1806, 0)), "-")</f>
        <v>-</v>
      </c>
      <c r="G480" s="394" t="str" cm="1">
        <f t="array" ref="G480">IFERROR(INDEX('F6 - Debt Dataset'!$K$6:$K$1806, MATCH($B$6 &amp; $A480, 'F6 - Debt Dataset'!$E$6:$E$1806 &amp; 'F6 - Debt Dataset'!$DF$6:$DF$1806, 0)), "-")</f>
        <v>-</v>
      </c>
      <c r="H480" s="394" t="str" cm="1">
        <f t="array" ref="H480">IFERROR(INDEX('F6 - Debt Dataset'!$L$6:$L$1806, MATCH($B$6 &amp; $A480, 'F6 - Debt Dataset'!$E$6:$E$1806 &amp; 'F6 - Debt Dataset'!$DF$6:$DF$1806, 0)), "-")</f>
        <v>-</v>
      </c>
      <c r="I480" s="394" t="str">
        <f t="shared" si="577"/>
        <v>-</v>
      </c>
      <c r="J480" s="393" t="str" cm="1">
        <f t="array" ref="J480">IFERROR(INDEX('F6 - Debt Dataset'!$N$6:$N$1806, MATCH($B$6 &amp; $A480, 'F6 - Debt Dataset'!$E$6:$E$1806 &amp; 'F6 - Debt Dataset'!$DF$6:$DF$1806, 0)), "-")</f>
        <v>-</v>
      </c>
      <c r="K480" s="395" cm="1">
        <f t="array" ref="K480">IFERROR(INDEX('F6 - Debt Dataset'!$S$6:$S$1806, MATCH($B$6 &amp; $A480, 'F6 - Debt Dataset'!$E$6:$E$1806 &amp; 'F6 - Debt Dataset'!$DF$6:$DF$1806, 0)), 0)</f>
        <v>0</v>
      </c>
      <c r="L480" s="1214" cm="1">
        <f t="array" ref="L480">IFERROR(INDEX('F6 - Debt Dataset'!$W$6:$W$1806, MATCH($B$6 &amp; $A480, 'F6 - Debt Dataset'!$E$6:$E$1806 &amp; 'F6 - Debt Dataset'!$DF$6:$DF$1806, 0)), 0)</f>
        <v>0</v>
      </c>
      <c r="M480" s="397" t="str" cm="1">
        <f t="array" ref="M480">IFERROR(INDEX('F6 - Debt Dataset'!$E$6:$E$1806, MATCH($B$6 &amp; $A480, 'F6 - Debt Dataset'!$E$6:$E$1806 &amp; 'F6 - Debt Dataset'!$DF$6:$DF$1806, 0)), "-")</f>
        <v>-</v>
      </c>
      <c r="N480" s="393"/>
      <c r="O480" s="393"/>
      <c r="P480" s="393"/>
      <c r="Q480" s="393"/>
      <c r="R480" s="393" t="str">
        <f t="shared" si="578"/>
        <v>-</v>
      </c>
      <c r="S480" s="393" t="str">
        <f t="shared" si="336"/>
        <v>-</v>
      </c>
      <c r="T480" s="400" t="str" cm="1">
        <f t="array" ref="T480">IFERROR(INDEX('F6 - Debt Dataset'!$AH$6:$AH$1806, MATCH($B$6 &amp; $A480, 'F6 - Debt Dataset'!$E$6:$E$1806 &amp; 'F6 - Debt Dataset'!$DF$6:$DF$1806, 0)), "-")</f>
        <v>-</v>
      </c>
      <c r="U480" s="1261"/>
      <c r="V480" s="338">
        <f t="shared" si="632"/>
        <v>0</v>
      </c>
      <c r="W480" s="338">
        <f t="shared" si="632"/>
        <v>0</v>
      </c>
      <c r="X480" s="338">
        <f t="shared" si="632"/>
        <v>0</v>
      </c>
      <c r="Y480" s="338">
        <f t="shared" si="632"/>
        <v>0</v>
      </c>
      <c r="Z480" s="338">
        <f t="shared" si="632"/>
        <v>0</v>
      </c>
      <c r="AA480" s="338">
        <f t="shared" si="632"/>
        <v>0</v>
      </c>
      <c r="AB480" s="338">
        <f t="shared" si="632"/>
        <v>0</v>
      </c>
      <c r="AC480" s="338">
        <f t="shared" si="632"/>
        <v>0</v>
      </c>
      <c r="AD480" s="338">
        <f t="shared" si="632"/>
        <v>0</v>
      </c>
      <c r="AE480" s="338">
        <f t="shared" si="632"/>
        <v>0</v>
      </c>
      <c r="AF480" s="338">
        <f t="shared" si="632"/>
        <v>0</v>
      </c>
      <c r="AG480" s="338">
        <f t="shared" si="632"/>
        <v>0</v>
      </c>
      <c r="AH480" s="338">
        <f t="shared" si="632"/>
        <v>0</v>
      </c>
      <c r="AI480" s="338">
        <f t="shared" si="632"/>
        <v>0</v>
      </c>
      <c r="AJ480" s="338">
        <f t="shared" si="632"/>
        <v>0</v>
      </c>
      <c r="AK480" s="338">
        <f t="shared" si="632"/>
        <v>0</v>
      </c>
      <c r="AL480" s="338">
        <f t="shared" si="580"/>
        <v>0</v>
      </c>
      <c r="AM480" s="338">
        <f t="shared" si="581"/>
        <v>0</v>
      </c>
      <c r="AN480" s="1262"/>
      <c r="AO480" s="301">
        <f t="shared" si="633"/>
        <v>0</v>
      </c>
      <c r="AP480" s="301">
        <f t="shared" si="633"/>
        <v>0</v>
      </c>
      <c r="AQ480" s="301">
        <f t="shared" si="633"/>
        <v>0</v>
      </c>
      <c r="AR480" s="301">
        <f t="shared" si="633"/>
        <v>0</v>
      </c>
      <c r="AS480" s="301">
        <f t="shared" si="633"/>
        <v>0</v>
      </c>
      <c r="AT480" s="301">
        <f t="shared" si="633"/>
        <v>0</v>
      </c>
      <c r="AU480" s="301">
        <f t="shared" si="633"/>
        <v>0</v>
      </c>
      <c r="AV480" s="301">
        <f t="shared" si="633"/>
        <v>0</v>
      </c>
      <c r="AW480" s="301">
        <f t="shared" si="633"/>
        <v>0</v>
      </c>
      <c r="AX480" s="301">
        <f t="shared" si="633"/>
        <v>0</v>
      </c>
      <c r="AY480" s="301">
        <f t="shared" si="633"/>
        <v>0</v>
      </c>
      <c r="AZ480" s="301">
        <f t="shared" si="633"/>
        <v>0</v>
      </c>
      <c r="BA480" s="301">
        <f t="shared" si="633"/>
        <v>0</v>
      </c>
      <c r="BB480" s="301">
        <f t="shared" si="633"/>
        <v>0</v>
      </c>
      <c r="BC480" s="301">
        <f t="shared" si="633"/>
        <v>0</v>
      </c>
      <c r="BD480" s="301">
        <f t="shared" si="633"/>
        <v>0</v>
      </c>
      <c r="BE480" s="301">
        <f t="shared" si="583"/>
        <v>0</v>
      </c>
      <c r="BF480" s="301">
        <f t="shared" si="584"/>
        <v>0</v>
      </c>
      <c r="BG480" s="339"/>
      <c r="BH480" s="340"/>
      <c r="BI480" s="340"/>
      <c r="BJ480" s="340"/>
      <c r="BK480" s="340"/>
      <c r="BL480" s="340"/>
      <c r="BM480" s="340"/>
      <c r="BN480" s="340"/>
      <c r="BO480" s="340"/>
      <c r="BP480" s="340"/>
      <c r="BQ480" s="340"/>
      <c r="BR480" s="339"/>
      <c r="BS480" s="341">
        <f t="shared" si="634"/>
        <v>0</v>
      </c>
      <c r="BT480" s="341">
        <f t="shared" si="634"/>
        <v>0</v>
      </c>
      <c r="BU480" s="341">
        <f t="shared" si="634"/>
        <v>0</v>
      </c>
      <c r="BV480" s="341">
        <f t="shared" si="634"/>
        <v>0</v>
      </c>
      <c r="BW480" s="341">
        <f t="shared" si="634"/>
        <v>0</v>
      </c>
      <c r="BX480" s="341">
        <f t="shared" si="634"/>
        <v>0</v>
      </c>
      <c r="BY480" s="341">
        <f t="shared" si="634"/>
        <v>0</v>
      </c>
      <c r="BZ480" s="341">
        <f t="shared" si="634"/>
        <v>0</v>
      </c>
      <c r="CA480" s="341">
        <f t="shared" si="634"/>
        <v>0</v>
      </c>
      <c r="CB480" s="341">
        <f t="shared" si="634"/>
        <v>0</v>
      </c>
      <c r="CC480" s="341">
        <f t="shared" si="634"/>
        <v>0</v>
      </c>
      <c r="CD480" s="341">
        <f t="shared" si="634"/>
        <v>0</v>
      </c>
      <c r="CE480" s="341">
        <f t="shared" si="634"/>
        <v>0</v>
      </c>
      <c r="CF480" s="341">
        <f t="shared" si="634"/>
        <v>0</v>
      </c>
      <c r="CG480" s="341">
        <f t="shared" si="634"/>
        <v>0</v>
      </c>
      <c r="CH480" s="341">
        <f t="shared" si="634"/>
        <v>0</v>
      </c>
      <c r="CI480" s="341">
        <f t="shared" si="586"/>
        <v>0</v>
      </c>
      <c r="CJ480" s="1263">
        <f t="shared" si="587"/>
        <v>0</v>
      </c>
      <c r="CK480" s="301">
        <f t="shared" si="635"/>
        <v>0</v>
      </c>
      <c r="CL480" s="301">
        <f t="shared" si="635"/>
        <v>0</v>
      </c>
      <c r="CM480" s="301">
        <f t="shared" si="635"/>
        <v>0</v>
      </c>
      <c r="CN480" s="301">
        <f t="shared" si="635"/>
        <v>0</v>
      </c>
      <c r="CO480" s="301">
        <f t="shared" si="635"/>
        <v>0</v>
      </c>
      <c r="CP480" s="301">
        <f t="shared" si="635"/>
        <v>0</v>
      </c>
      <c r="CQ480" s="301">
        <f t="shared" si="635"/>
        <v>0</v>
      </c>
      <c r="CR480" s="301">
        <f t="shared" si="635"/>
        <v>0</v>
      </c>
      <c r="CS480" s="301">
        <f t="shared" si="635"/>
        <v>0</v>
      </c>
      <c r="CT480" s="301">
        <f t="shared" si="635"/>
        <v>0</v>
      </c>
      <c r="CU480" s="301">
        <f t="shared" si="635"/>
        <v>0</v>
      </c>
      <c r="CV480" s="301">
        <f t="shared" si="635"/>
        <v>0</v>
      </c>
      <c r="CW480" s="301">
        <f t="shared" si="635"/>
        <v>0</v>
      </c>
      <c r="CX480" s="301">
        <f t="shared" si="635"/>
        <v>0</v>
      </c>
      <c r="CY480" s="301">
        <f t="shared" si="635"/>
        <v>0</v>
      </c>
      <c r="CZ480" s="301">
        <f t="shared" si="635"/>
        <v>0</v>
      </c>
      <c r="DA480" s="301">
        <f t="shared" si="589"/>
        <v>0</v>
      </c>
      <c r="DB480" s="342">
        <f t="shared" si="590"/>
        <v>0</v>
      </c>
      <c r="DD480" s="343">
        <f t="shared" si="636"/>
        <v>0</v>
      </c>
      <c r="DE480" s="301">
        <f t="shared" si="636"/>
        <v>0</v>
      </c>
      <c r="DF480" s="301">
        <f t="shared" si="636"/>
        <v>0</v>
      </c>
      <c r="DG480" s="301">
        <f t="shared" si="636"/>
        <v>0</v>
      </c>
      <c r="DH480" s="301">
        <f t="shared" si="636"/>
        <v>0</v>
      </c>
      <c r="DI480" s="301">
        <f t="shared" si="636"/>
        <v>0</v>
      </c>
      <c r="DJ480" s="301">
        <f t="shared" si="636"/>
        <v>0</v>
      </c>
      <c r="DK480" s="301">
        <f t="shared" si="636"/>
        <v>0</v>
      </c>
      <c r="DL480" s="301">
        <f t="shared" si="636"/>
        <v>0</v>
      </c>
      <c r="DM480" s="301">
        <f t="shared" si="636"/>
        <v>0</v>
      </c>
      <c r="DN480" s="301">
        <f t="shared" si="636"/>
        <v>0</v>
      </c>
      <c r="DO480" s="301">
        <f t="shared" si="636"/>
        <v>0</v>
      </c>
      <c r="DP480" s="301">
        <f t="shared" si="636"/>
        <v>0</v>
      </c>
      <c r="DQ480" s="301">
        <f t="shared" si="636"/>
        <v>0</v>
      </c>
      <c r="DR480" s="301">
        <f t="shared" si="636"/>
        <v>0</v>
      </c>
      <c r="DS480" s="301">
        <f t="shared" si="636"/>
        <v>0</v>
      </c>
      <c r="DT480" s="301">
        <f t="shared" si="592"/>
        <v>0</v>
      </c>
      <c r="DU480" s="301">
        <f t="shared" si="593"/>
        <v>0</v>
      </c>
      <c r="DV480" s="343">
        <f t="shared" si="637"/>
        <v>0</v>
      </c>
      <c r="DW480" s="301">
        <f t="shared" si="637"/>
        <v>0</v>
      </c>
      <c r="DX480" s="301">
        <f t="shared" si="637"/>
        <v>0</v>
      </c>
      <c r="DY480" s="301">
        <f t="shared" si="637"/>
        <v>0</v>
      </c>
      <c r="DZ480" s="301">
        <f t="shared" si="637"/>
        <v>0</v>
      </c>
      <c r="EA480" s="301">
        <f t="shared" si="637"/>
        <v>0</v>
      </c>
      <c r="EB480" s="301">
        <f t="shared" si="637"/>
        <v>0</v>
      </c>
      <c r="EC480" s="301">
        <f t="shared" si="637"/>
        <v>0</v>
      </c>
      <c r="ED480" s="301">
        <f t="shared" si="637"/>
        <v>0</v>
      </c>
      <c r="EE480" s="301">
        <f t="shared" si="637"/>
        <v>0</v>
      </c>
      <c r="EF480" s="301">
        <f t="shared" si="637"/>
        <v>0</v>
      </c>
      <c r="EG480" s="301">
        <f t="shared" si="637"/>
        <v>0</v>
      </c>
      <c r="EH480" s="301">
        <f t="shared" si="637"/>
        <v>0</v>
      </c>
      <c r="EI480" s="301">
        <f t="shared" si="637"/>
        <v>0</v>
      </c>
      <c r="EJ480" s="301">
        <f t="shared" si="637"/>
        <v>0</v>
      </c>
      <c r="EK480" s="301">
        <f t="shared" si="637"/>
        <v>0</v>
      </c>
      <c r="EL480" s="301">
        <f t="shared" si="595"/>
        <v>0</v>
      </c>
      <c r="EM480" s="301">
        <f t="shared" si="596"/>
        <v>0</v>
      </c>
      <c r="EN480" s="343">
        <f t="shared" si="638"/>
        <v>0</v>
      </c>
      <c r="EO480" s="301">
        <f t="shared" si="638"/>
        <v>0</v>
      </c>
      <c r="EP480" s="301">
        <f t="shared" si="638"/>
        <v>0</v>
      </c>
      <c r="EQ480" s="301">
        <f t="shared" si="638"/>
        <v>0</v>
      </c>
      <c r="ER480" s="301">
        <f t="shared" si="638"/>
        <v>0</v>
      </c>
      <c r="ES480" s="301">
        <f t="shared" si="638"/>
        <v>0</v>
      </c>
      <c r="ET480" s="301">
        <f t="shared" si="638"/>
        <v>0</v>
      </c>
      <c r="EU480" s="301">
        <f t="shared" si="638"/>
        <v>0</v>
      </c>
      <c r="EV480" s="301">
        <f t="shared" si="638"/>
        <v>0</v>
      </c>
      <c r="EW480" s="301">
        <f t="shared" si="638"/>
        <v>0</v>
      </c>
      <c r="EX480" s="301">
        <f t="shared" si="638"/>
        <v>0</v>
      </c>
      <c r="EY480" s="301">
        <f t="shared" si="638"/>
        <v>0</v>
      </c>
      <c r="EZ480" s="301">
        <f t="shared" si="638"/>
        <v>0</v>
      </c>
      <c r="FA480" s="301">
        <f t="shared" si="638"/>
        <v>0</v>
      </c>
      <c r="FB480" s="301">
        <f t="shared" si="638"/>
        <v>0</v>
      </c>
      <c r="FC480" s="301">
        <f t="shared" si="638"/>
        <v>0</v>
      </c>
      <c r="FD480" s="301">
        <f t="shared" si="598"/>
        <v>0</v>
      </c>
      <c r="FE480" s="342">
        <f t="shared" si="599"/>
        <v>0</v>
      </c>
      <c r="FG480" s="1262"/>
      <c r="FH480" s="344">
        <f t="shared" si="344"/>
        <v>0</v>
      </c>
      <c r="FI480" s="301">
        <f t="shared" si="639"/>
        <v>0</v>
      </c>
      <c r="FJ480" s="301">
        <f t="shared" si="639"/>
        <v>0</v>
      </c>
      <c r="FK480" s="301">
        <f t="shared" si="639"/>
        <v>0</v>
      </c>
      <c r="FL480" s="301">
        <f t="shared" si="639"/>
        <v>0</v>
      </c>
      <c r="FM480" s="301">
        <f t="shared" si="639"/>
        <v>0</v>
      </c>
      <c r="FN480" s="301">
        <f t="shared" si="639"/>
        <v>0</v>
      </c>
      <c r="FO480" s="301">
        <f t="shared" si="639"/>
        <v>0</v>
      </c>
      <c r="FP480" s="301">
        <f t="shared" si="639"/>
        <v>0</v>
      </c>
      <c r="FQ480" s="301">
        <f t="shared" si="639"/>
        <v>0</v>
      </c>
      <c r="FR480" s="301">
        <f t="shared" si="639"/>
        <v>0</v>
      </c>
      <c r="FS480" s="301">
        <f t="shared" si="639"/>
        <v>0</v>
      </c>
      <c r="FT480" s="301">
        <f t="shared" si="639"/>
        <v>0</v>
      </c>
      <c r="FU480" s="301">
        <f t="shared" si="639"/>
        <v>0</v>
      </c>
      <c r="FV480" s="301">
        <f t="shared" si="639"/>
        <v>0</v>
      </c>
      <c r="FW480" s="301">
        <f t="shared" si="639"/>
        <v>0</v>
      </c>
      <c r="FX480" s="301">
        <f t="shared" si="639"/>
        <v>0</v>
      </c>
      <c r="FY480" s="342">
        <f t="shared" si="601"/>
        <v>0</v>
      </c>
      <c r="GA480" s="1262"/>
      <c r="GB480" s="301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301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301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301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301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301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301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301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301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301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301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301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301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301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301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301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301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42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62"/>
      <c r="GV480" s="301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301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301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301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301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301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301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301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301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301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301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301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301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301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301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301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301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42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62"/>
      <c r="HP480" s="1264">
        <f t="shared" si="640"/>
        <v>0</v>
      </c>
      <c r="HQ480" s="1264">
        <f t="shared" si="640"/>
        <v>0</v>
      </c>
      <c r="HR480" s="1264">
        <f t="shared" si="640"/>
        <v>0</v>
      </c>
      <c r="HS480" s="1264">
        <f t="shared" si="640"/>
        <v>0</v>
      </c>
      <c r="HT480" s="1264">
        <f t="shared" si="640"/>
        <v>0</v>
      </c>
      <c r="HU480" s="1264">
        <f t="shared" si="640"/>
        <v>0</v>
      </c>
      <c r="HV480" s="1264">
        <f t="shared" si="640"/>
        <v>0</v>
      </c>
      <c r="HW480" s="1264">
        <f t="shared" si="640"/>
        <v>0</v>
      </c>
      <c r="HX480" s="1264">
        <f t="shared" si="640"/>
        <v>0</v>
      </c>
      <c r="HY480" s="1264">
        <f t="shared" si="640"/>
        <v>0</v>
      </c>
      <c r="HZ480" s="1264">
        <f t="shared" si="640"/>
        <v>0</v>
      </c>
      <c r="IA480" s="1264">
        <f t="shared" si="640"/>
        <v>0</v>
      </c>
      <c r="IB480" s="1264">
        <f t="shared" si="640"/>
        <v>0</v>
      </c>
      <c r="IC480" s="1264">
        <f t="shared" si="640"/>
        <v>0</v>
      </c>
      <c r="ID480" s="1264">
        <f t="shared" si="640"/>
        <v>0</v>
      </c>
      <c r="IE480" s="1264">
        <f t="shared" si="640"/>
        <v>0</v>
      </c>
      <c r="IF480" s="1264">
        <f t="shared" si="603"/>
        <v>0</v>
      </c>
      <c r="IG480" s="1265">
        <f t="shared" si="604"/>
        <v>0</v>
      </c>
      <c r="II480" s="348"/>
      <c r="IJ480" s="301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301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301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301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301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301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301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301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301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301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301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301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301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301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301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301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301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42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35" t="str" cm="1">
        <f t="array" ref="JC480">IF($T480 = "Y", INDEX('F6 - Debt Dataset'!BC$6:BC$1806, MATCH($B$6 &amp; $A480, 'F6 - Debt Dataset'!$E$6:$E$1806 &amp; 'F6 - Debt Dataset'!$DF$6:$DF$1806, 0)), "-")</f>
        <v>-</v>
      </c>
      <c r="JD480" s="346" t="str" cm="1">
        <f t="array" ref="JD480">IF($T480 = "Y", INDEX('F6 - Debt Dataset'!BD$6:BD$1806, MATCH($B$6 &amp; $A480, 'F6 - Debt Dataset'!$E$6:$E$1806 &amp; 'F6 - Debt Dataset'!$DF$6:$DF$1806, 0)), "-")</f>
        <v>-</v>
      </c>
      <c r="JE480" s="346" t="str" cm="1">
        <f t="array" ref="JE480">IF($T480 = "Y", INDEX('F6 - Debt Dataset'!BE$6:BE$1806, MATCH($B$6 &amp; $A480, 'F6 - Debt Dataset'!$E$6:$E$1806 &amp; 'F6 - Debt Dataset'!$DF$6:$DF$1806, 0)), "-")</f>
        <v>-</v>
      </c>
      <c r="JF480" s="346" t="str" cm="1">
        <f t="array" ref="JF480">IF($T480 = "Y", INDEX('F6 - Debt Dataset'!BF$6:BF$1806, MATCH($B$6 &amp; $A480, 'F6 - Debt Dataset'!$E$6:$E$1806 &amp; 'F6 - Debt Dataset'!$DF$6:$DF$1806, 0)), "-")</f>
        <v>-</v>
      </c>
      <c r="JG480" s="346" t="str" cm="1">
        <f t="array" ref="JG480">IF($T480 = "Y", INDEX('F6 - Debt Dataset'!BG$6:BG$1806, MATCH($B$6 &amp; $A480, 'F6 - Debt Dataset'!$E$6:$E$1806 &amp; 'F6 - Debt Dataset'!$DF$6:$DF$1806, 0)), "-")</f>
        <v>-</v>
      </c>
      <c r="JH480" s="346" t="str" cm="1">
        <f t="array" ref="JH480">IF($T480 = "Y", INDEX('F6 - Debt Dataset'!BH$6:BH$1806, MATCH($B$6 &amp; $A480, 'F6 - Debt Dataset'!$E$6:$E$1806 &amp; 'F6 - Debt Dataset'!$DF$6:$DF$1806, 0)), "-")</f>
        <v>-</v>
      </c>
      <c r="JI480" s="346" t="str" cm="1">
        <f t="array" ref="JI480">IF($T480 = "Y", INDEX('F6 - Debt Dataset'!BI$6:BI$1806, MATCH($B$6 &amp; $A480, 'F6 - Debt Dataset'!$E$6:$E$1806 &amp; 'F6 - Debt Dataset'!$DF$6:$DF$1806, 0)), "-")</f>
        <v>-</v>
      </c>
      <c r="JJ480" s="346" t="str" cm="1">
        <f t="array" ref="JJ480">IF($T480 = "Y", INDEX('F6 - Debt Dataset'!BJ$6:BJ$1806, MATCH($B$6 &amp; $A480, 'F6 - Debt Dataset'!$E$6:$E$1806 &amp; 'F6 - Debt Dataset'!$DF$6:$DF$1806, 0)), "-")</f>
        <v>-</v>
      </c>
      <c r="JK480" s="346" t="str" cm="1">
        <f t="array" ref="JK480">IF($T480 = "Y", INDEX('F6 - Debt Dataset'!BK$6:BK$1806, MATCH($B$6 &amp; $A480, 'F6 - Debt Dataset'!$E$6:$E$1806 &amp; 'F6 - Debt Dataset'!$DF$6:$DF$1806, 0)), "-")</f>
        <v>-</v>
      </c>
      <c r="JL480" s="346" t="str" cm="1">
        <f t="array" ref="JL480">IF($T480 = "Y", INDEX('F6 - Debt Dataset'!BL$6:BL$1806, MATCH($B$6 &amp; $A480, 'F6 - Debt Dataset'!$E$6:$E$1806 &amp; 'F6 - Debt Dataset'!$DF$6:$DF$1806, 0)), "-")</f>
        <v>-</v>
      </c>
      <c r="JM480" s="346" t="str" cm="1">
        <f t="array" ref="JM480">IF($T480 = "Y", INDEX('F6 - Debt Dataset'!BM$6:BM$1806, MATCH($B$6 &amp; $A480, 'F6 - Debt Dataset'!$E$6:$E$1806 &amp; 'F6 - Debt Dataset'!$DF$6:$DF$1806, 0)), "-")</f>
        <v>-</v>
      </c>
      <c r="JN480" s="346" t="str" cm="1">
        <f t="array" ref="JN480">IF($T480 = "Y", INDEX('F6 - Debt Dataset'!BN$6:BN$1806, MATCH($B$6 &amp; $A480, 'F6 - Debt Dataset'!$E$6:$E$1806 &amp; 'F6 - Debt Dataset'!$DF$6:$DF$1806, 0)), "-")</f>
        <v>-</v>
      </c>
      <c r="JO480" s="346" t="str" cm="1">
        <f t="array" ref="JO480">IF($T480 = "Y", INDEX('F6 - Debt Dataset'!BO$6:BO$1806, MATCH($B$6 &amp; $A480, 'F6 - Debt Dataset'!$E$6:$E$1806 &amp; 'F6 - Debt Dataset'!$DF$6:$DF$1806, 0)), "-")</f>
        <v>-</v>
      </c>
      <c r="JP480" s="346" t="str" cm="1">
        <f t="array" ref="JP480">IF($T480 = "Y", INDEX('F6 - Debt Dataset'!BP$6:BP$1806, MATCH($B$6 &amp; $A480, 'F6 - Debt Dataset'!$E$6:$E$1806 &amp; 'F6 - Debt Dataset'!$DF$6:$DF$1806, 0)), "-")</f>
        <v>-</v>
      </c>
      <c r="JQ480" s="346" t="str" cm="1">
        <f t="array" ref="JQ480">IF($T480 = "Y", INDEX('F6 - Debt Dataset'!BQ$6:BQ$1806, MATCH($B$6 &amp; $A480, 'F6 - Debt Dataset'!$E$6:$E$1806 &amp; 'F6 - Debt Dataset'!$DF$6:$DF$1806, 0)), "-")</f>
        <v>-</v>
      </c>
      <c r="JR480" s="346" t="str" cm="1">
        <f t="array" ref="JR480">IF($T480 = "Y", INDEX('F6 - Debt Dataset'!BR$6:BR$1806, MATCH($B$6 &amp; $A480, 'F6 - Debt Dataset'!$E$6:$E$1806 &amp; 'F6 - Debt Dataset'!$DF$6:$DF$1806, 0)), "-")</f>
        <v>-</v>
      </c>
      <c r="JS480" s="346" t="str" cm="1">
        <f t="array" ref="JS480">IF($T480 = "Y", INDEX('F6 - Debt Dataset'!BS$6:BS$1806, MATCH($B$6 &amp; $A480, 'F6 - Debt Dataset'!$E$6:$E$1806 &amp; 'F6 - Debt Dataset'!$DF$6:$DF$1806, 0)), "-")</f>
        <v>-</v>
      </c>
      <c r="JT480" s="347" t="str" cm="1">
        <f t="array" ref="JT480">IF($T480 = "Y", INDEX('F6 - Debt Dataset'!BT$6:BT$1806, MATCH($B$6 &amp; $A480, 'F6 - Debt Dataset'!$E$6:$E$1806 &amp; 'F6 - Debt Dataset'!$DF$6:$DF$1806, 0)), "-")</f>
        <v>-</v>
      </c>
      <c r="JV480" s="335" t="str" cm="1">
        <f t="array" ref="JV480">IF($T480 = "Y", INDEX('F6 - Debt Dataset'!CM$6:CM$1806, MATCH($B$6 &amp; $A480, 'F6 - Debt Dataset'!$E$6:$E$1806 &amp; 'F6 - Debt Dataset'!$DF$6:$DF$1806, 0)), "-")</f>
        <v>-</v>
      </c>
      <c r="JW480" s="346" t="str" cm="1">
        <f t="array" ref="JW480">IF($T480 = "Y", INDEX('F6 - Debt Dataset'!CN$6:CN$1806, MATCH($B$6 &amp; $A480, 'F6 - Debt Dataset'!$E$6:$E$1806 &amp; 'F6 - Debt Dataset'!$DF$6:$DF$1806, 0)), "-")</f>
        <v>-</v>
      </c>
      <c r="JX480" s="346" t="str" cm="1">
        <f t="array" ref="JX480">IF($T480 = "Y", INDEX('F6 - Debt Dataset'!CO$6:CO$1806, MATCH($B$6 &amp; $A480, 'F6 - Debt Dataset'!$E$6:$E$1806 &amp; 'F6 - Debt Dataset'!$DF$6:$DF$1806, 0)), "-")</f>
        <v>-</v>
      </c>
      <c r="JY480" s="346" t="str" cm="1">
        <f t="array" ref="JY480">IF($T480 = "Y", INDEX('F6 - Debt Dataset'!CP$6:CP$1806, MATCH($B$6 &amp; $A480, 'F6 - Debt Dataset'!$E$6:$E$1806 &amp; 'F6 - Debt Dataset'!$DF$6:$DF$1806, 0)), "-")</f>
        <v>-</v>
      </c>
      <c r="JZ480" s="346" t="str" cm="1">
        <f t="array" ref="JZ480">IF($T480 = "Y", INDEX('F6 - Debt Dataset'!CQ$6:CQ$1806, MATCH($B$6 &amp; $A480, 'F6 - Debt Dataset'!$E$6:$E$1806 &amp; 'F6 - Debt Dataset'!$DF$6:$DF$1806, 0)), "-")</f>
        <v>-</v>
      </c>
      <c r="KA480" s="346" t="str" cm="1">
        <f t="array" ref="KA480">IF($T480 = "Y", INDEX('F6 - Debt Dataset'!CR$6:CR$1806, MATCH($B$6 &amp; $A480, 'F6 - Debt Dataset'!$E$6:$E$1806 &amp; 'F6 - Debt Dataset'!$DF$6:$DF$1806, 0)), "-")</f>
        <v>-</v>
      </c>
      <c r="KB480" s="346" t="str" cm="1">
        <f t="array" ref="KB480">IF($T480 = "Y", INDEX('F6 - Debt Dataset'!CS$6:CS$1806, MATCH($B$6 &amp; $A480, 'F6 - Debt Dataset'!$E$6:$E$1806 &amp; 'F6 - Debt Dataset'!$DF$6:$DF$1806, 0)), "-")</f>
        <v>-</v>
      </c>
      <c r="KC480" s="346" t="str" cm="1">
        <f t="array" ref="KC480">IF($T480 = "Y", INDEX('F6 - Debt Dataset'!CT$6:CT$1806, MATCH($B$6 &amp; $A480, 'F6 - Debt Dataset'!$E$6:$E$1806 &amp; 'F6 - Debt Dataset'!$DF$6:$DF$1806, 0)), "-")</f>
        <v>-</v>
      </c>
      <c r="KD480" s="346" t="str" cm="1">
        <f t="array" ref="KD480">IF($T480 = "Y", INDEX('F6 - Debt Dataset'!CU$6:CU$1806, MATCH($B$6 &amp; $A480, 'F6 - Debt Dataset'!$E$6:$E$1806 &amp; 'F6 - Debt Dataset'!$DF$6:$DF$1806, 0)), "-")</f>
        <v>-</v>
      </c>
      <c r="KE480" s="346" t="str" cm="1">
        <f t="array" ref="KE480">IF($T480 = "Y", INDEX('F6 - Debt Dataset'!CV$6:CV$1806, MATCH($B$6 &amp; $A480, 'F6 - Debt Dataset'!$E$6:$E$1806 &amp; 'F6 - Debt Dataset'!$DF$6:$DF$1806, 0)), "-")</f>
        <v>-</v>
      </c>
      <c r="KF480" s="346" t="str" cm="1">
        <f t="array" ref="KF480">IF($T480 = "Y", INDEX('F6 - Debt Dataset'!CW$6:CW$1806, MATCH($B$6 &amp; $A480, 'F6 - Debt Dataset'!$E$6:$E$1806 &amp; 'F6 - Debt Dataset'!$DF$6:$DF$1806, 0)), "-")</f>
        <v>-</v>
      </c>
      <c r="KG480" s="346" t="str" cm="1">
        <f t="array" ref="KG480">IF($T480 = "Y", INDEX('F6 - Debt Dataset'!CX$6:CX$1806, MATCH($B$6 &amp; $A480, 'F6 - Debt Dataset'!$E$6:$E$1806 &amp; 'F6 - Debt Dataset'!$DF$6:$DF$1806, 0)), "-")</f>
        <v>-</v>
      </c>
      <c r="KH480" s="346" t="str" cm="1">
        <f t="array" ref="KH480">IF($T480 = "Y", INDEX('F6 - Debt Dataset'!CY$6:CY$1806, MATCH($B$6 &amp; $A480, 'F6 - Debt Dataset'!$E$6:$E$1806 &amp; 'F6 - Debt Dataset'!$DF$6:$DF$1806, 0)), "-")</f>
        <v>-</v>
      </c>
      <c r="KI480" s="346" t="str" cm="1">
        <f t="array" ref="KI480">IF($T480 = "Y", INDEX('F6 - Debt Dataset'!CZ$6:CZ$1806, MATCH($B$6 &amp; $A480, 'F6 - Debt Dataset'!$E$6:$E$1806 &amp; 'F6 - Debt Dataset'!$DF$6:$DF$1806, 0)), "-")</f>
        <v>-</v>
      </c>
      <c r="KJ480" s="346" t="str" cm="1">
        <f t="array" ref="KJ480">IF($T480 = "Y", INDEX('F6 - Debt Dataset'!DA$6:DA$1806, MATCH($B$6 &amp; $A480, 'F6 - Debt Dataset'!$E$6:$E$1806 &amp; 'F6 - Debt Dataset'!$DF$6:$DF$1806, 0)), "-")</f>
        <v>-</v>
      </c>
      <c r="KK480" s="346" t="str" cm="1">
        <f t="array" ref="KK480">IF($T480 = "Y", INDEX('F6 - Debt Dataset'!DB$6:DB$1806, MATCH($B$6 &amp; $A480, 'F6 - Debt Dataset'!$E$6:$E$1806 &amp; 'F6 - Debt Dataset'!$DF$6:$DF$1806, 0)), "-")</f>
        <v>-</v>
      </c>
      <c r="KL480" s="346" t="str" cm="1">
        <f t="array" ref="KL480">IF($T480 = "Y", INDEX('F6 - Debt Dataset'!DC$6:DC$1806, MATCH($B$6 &amp; $A480, 'F6 - Debt Dataset'!$E$6:$E$1806 &amp; 'F6 - Debt Dataset'!$DF$6:$DF$1806, 0)), "-")</f>
        <v>-</v>
      </c>
      <c r="KM480" s="347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93">
        <f t="shared" si="347"/>
        <v>471</v>
      </c>
      <c r="B481" s="393" t="str" cm="1">
        <f t="array" ref="B481">IFERROR(INDEX('F6 - Debt Dataset'!$C$6:$C$1806, MATCH($B$6 &amp; $A481, 'F6 - Debt Dataset'!$E$6:$E$1806 &amp; 'F6 - Debt Dataset'!$DF$6:$DF$1806, 0)), "-")</f>
        <v>-</v>
      </c>
      <c r="C481" s="393" t="str" cm="1">
        <f t="array" ref="C481">IFERROR(INDEX('F6 - Debt Dataset'!$A$6:$A$1806, MATCH($B$6 &amp; $A481, 'F6 - Debt Dataset'!$E$6:$E$1806 &amp; 'F6 - Debt Dataset'!$DF$6:$DF$1806, 0)), "-")</f>
        <v>-</v>
      </c>
      <c r="D481" s="393" t="str" cm="1">
        <f t="array" ref="D481">IFERROR(INDEX('F6 - Debt Dataset'!$B$6:$B$1806, MATCH($B$6 &amp; $A481, 'F6 - Debt Dataset'!$E$6:$E$1806 &amp; 'F6 - Debt Dataset'!$DF$6:$DF$1806, 0)), "-")</f>
        <v>-</v>
      </c>
      <c r="E481" s="393" t="str" cm="1">
        <f t="array" ref="E481">IFERROR(INDEX('F6 - Debt Dataset'!$H$6:$H$1806, MATCH($B$6 &amp; $A481, 'F6 - Debt Dataset'!$E$6:$E$1806 &amp; 'F6 - Debt Dataset'!$DF$6:$DF$1806, 0)), "-")</f>
        <v>-</v>
      </c>
      <c r="F481" s="394" t="str" cm="1">
        <f t="array" ref="F481">IFERROR(INDEX('F6 - Debt Dataset'!$J$6:$J$1806, MATCH($B$6 &amp; $A481, 'F6 - Debt Dataset'!$E$6:$E$1806 &amp; 'F6 - Debt Dataset'!$DF$6:$DF$1806, 0)), "-")</f>
        <v>-</v>
      </c>
      <c r="G481" s="394" t="str" cm="1">
        <f t="array" ref="G481">IFERROR(INDEX('F6 - Debt Dataset'!$K$6:$K$1806, MATCH($B$6 &amp; $A481, 'F6 - Debt Dataset'!$E$6:$E$1806 &amp; 'F6 - Debt Dataset'!$DF$6:$DF$1806, 0)), "-")</f>
        <v>-</v>
      </c>
      <c r="H481" s="394" t="str" cm="1">
        <f t="array" ref="H481">IFERROR(INDEX('F6 - Debt Dataset'!$L$6:$L$1806, MATCH($B$6 &amp; $A481, 'F6 - Debt Dataset'!$E$6:$E$1806 &amp; 'F6 - Debt Dataset'!$DF$6:$DF$1806, 0)), "-")</f>
        <v>-</v>
      </c>
      <c r="I481" s="394" t="str">
        <f t="shared" si="577"/>
        <v>-</v>
      </c>
      <c r="J481" s="393" t="str" cm="1">
        <f t="array" ref="J481">IFERROR(INDEX('F6 - Debt Dataset'!$N$6:$N$1806, MATCH($B$6 &amp; $A481, 'F6 - Debt Dataset'!$E$6:$E$1806 &amp; 'F6 - Debt Dataset'!$DF$6:$DF$1806, 0)), "-")</f>
        <v>-</v>
      </c>
      <c r="K481" s="395" cm="1">
        <f t="array" ref="K481">IFERROR(INDEX('F6 - Debt Dataset'!$S$6:$S$1806, MATCH($B$6 &amp; $A481, 'F6 - Debt Dataset'!$E$6:$E$1806 &amp; 'F6 - Debt Dataset'!$DF$6:$DF$1806, 0)), 0)</f>
        <v>0</v>
      </c>
      <c r="L481" s="1214" cm="1">
        <f t="array" ref="L481">IFERROR(INDEX('F6 - Debt Dataset'!$W$6:$W$1806, MATCH($B$6 &amp; $A481, 'F6 - Debt Dataset'!$E$6:$E$1806 &amp; 'F6 - Debt Dataset'!$DF$6:$DF$1806, 0)), 0)</f>
        <v>0</v>
      </c>
      <c r="M481" s="397" t="str" cm="1">
        <f t="array" ref="M481">IFERROR(INDEX('F6 - Debt Dataset'!$E$6:$E$1806, MATCH($B$6 &amp; $A481, 'F6 - Debt Dataset'!$E$6:$E$1806 &amp; 'F6 - Debt Dataset'!$DF$6:$DF$1806, 0)), "-")</f>
        <v>-</v>
      </c>
      <c r="N481" s="393"/>
      <c r="O481" s="393"/>
      <c r="P481" s="393"/>
      <c r="Q481" s="393"/>
      <c r="R481" s="393" t="str">
        <f t="shared" si="578"/>
        <v>-</v>
      </c>
      <c r="S481" s="393" t="str">
        <f t="shared" si="336"/>
        <v>-</v>
      </c>
      <c r="T481" s="400" t="str" cm="1">
        <f t="array" ref="T481">IFERROR(INDEX('F6 - Debt Dataset'!$AH$6:$AH$1806, MATCH($B$6 &amp; $A481, 'F6 - Debt Dataset'!$E$6:$E$1806 &amp; 'F6 - Debt Dataset'!$DF$6:$DF$1806, 0)), "-")</f>
        <v>-</v>
      </c>
      <c r="U481" s="1261"/>
      <c r="V481" s="338">
        <f t="shared" si="632"/>
        <v>0</v>
      </c>
      <c r="W481" s="338">
        <f t="shared" si="632"/>
        <v>0</v>
      </c>
      <c r="X481" s="338">
        <f t="shared" si="632"/>
        <v>0</v>
      </c>
      <c r="Y481" s="338">
        <f t="shared" si="632"/>
        <v>0</v>
      </c>
      <c r="Z481" s="338">
        <f t="shared" si="632"/>
        <v>0</v>
      </c>
      <c r="AA481" s="338">
        <f t="shared" si="632"/>
        <v>0</v>
      </c>
      <c r="AB481" s="338">
        <f t="shared" si="632"/>
        <v>0</v>
      </c>
      <c r="AC481" s="338">
        <f t="shared" si="632"/>
        <v>0</v>
      </c>
      <c r="AD481" s="338">
        <f t="shared" si="632"/>
        <v>0</v>
      </c>
      <c r="AE481" s="338">
        <f t="shared" si="632"/>
        <v>0</v>
      </c>
      <c r="AF481" s="338">
        <f t="shared" si="632"/>
        <v>0</v>
      </c>
      <c r="AG481" s="338">
        <f t="shared" si="632"/>
        <v>0</v>
      </c>
      <c r="AH481" s="338">
        <f t="shared" si="632"/>
        <v>0</v>
      </c>
      <c r="AI481" s="338">
        <f t="shared" si="632"/>
        <v>0</v>
      </c>
      <c r="AJ481" s="338">
        <f t="shared" si="632"/>
        <v>0</v>
      </c>
      <c r="AK481" s="338">
        <f t="shared" si="632"/>
        <v>0</v>
      </c>
      <c r="AL481" s="338">
        <f t="shared" si="580"/>
        <v>0</v>
      </c>
      <c r="AM481" s="338">
        <f t="shared" si="581"/>
        <v>0</v>
      </c>
      <c r="AN481" s="1262"/>
      <c r="AO481" s="301">
        <f t="shared" si="633"/>
        <v>0</v>
      </c>
      <c r="AP481" s="301">
        <f t="shared" si="633"/>
        <v>0</v>
      </c>
      <c r="AQ481" s="301">
        <f t="shared" si="633"/>
        <v>0</v>
      </c>
      <c r="AR481" s="301">
        <f t="shared" si="633"/>
        <v>0</v>
      </c>
      <c r="AS481" s="301">
        <f t="shared" si="633"/>
        <v>0</v>
      </c>
      <c r="AT481" s="301">
        <f t="shared" si="633"/>
        <v>0</v>
      </c>
      <c r="AU481" s="301">
        <f t="shared" si="633"/>
        <v>0</v>
      </c>
      <c r="AV481" s="301">
        <f t="shared" si="633"/>
        <v>0</v>
      </c>
      <c r="AW481" s="301">
        <f t="shared" si="633"/>
        <v>0</v>
      </c>
      <c r="AX481" s="301">
        <f t="shared" si="633"/>
        <v>0</v>
      </c>
      <c r="AY481" s="301">
        <f t="shared" si="633"/>
        <v>0</v>
      </c>
      <c r="AZ481" s="301">
        <f t="shared" si="633"/>
        <v>0</v>
      </c>
      <c r="BA481" s="301">
        <f t="shared" si="633"/>
        <v>0</v>
      </c>
      <c r="BB481" s="301">
        <f t="shared" si="633"/>
        <v>0</v>
      </c>
      <c r="BC481" s="301">
        <f t="shared" si="633"/>
        <v>0</v>
      </c>
      <c r="BD481" s="301">
        <f t="shared" si="633"/>
        <v>0</v>
      </c>
      <c r="BE481" s="301">
        <f t="shared" si="583"/>
        <v>0</v>
      </c>
      <c r="BF481" s="301">
        <f t="shared" si="584"/>
        <v>0</v>
      </c>
      <c r="BG481" s="339"/>
      <c r="BH481" s="340"/>
      <c r="BI481" s="340"/>
      <c r="BJ481" s="340"/>
      <c r="BK481" s="340"/>
      <c r="BL481" s="340"/>
      <c r="BM481" s="340"/>
      <c r="BN481" s="340"/>
      <c r="BO481" s="340"/>
      <c r="BP481" s="340"/>
      <c r="BQ481" s="340"/>
      <c r="BR481" s="339"/>
      <c r="BS481" s="341">
        <f t="shared" si="634"/>
        <v>0</v>
      </c>
      <c r="BT481" s="341">
        <f t="shared" si="634"/>
        <v>0</v>
      </c>
      <c r="BU481" s="341">
        <f t="shared" si="634"/>
        <v>0</v>
      </c>
      <c r="BV481" s="341">
        <f t="shared" si="634"/>
        <v>0</v>
      </c>
      <c r="BW481" s="341">
        <f t="shared" si="634"/>
        <v>0</v>
      </c>
      <c r="BX481" s="341">
        <f t="shared" si="634"/>
        <v>0</v>
      </c>
      <c r="BY481" s="341">
        <f t="shared" si="634"/>
        <v>0</v>
      </c>
      <c r="BZ481" s="341">
        <f t="shared" si="634"/>
        <v>0</v>
      </c>
      <c r="CA481" s="341">
        <f t="shared" si="634"/>
        <v>0</v>
      </c>
      <c r="CB481" s="341">
        <f t="shared" si="634"/>
        <v>0</v>
      </c>
      <c r="CC481" s="341">
        <f t="shared" si="634"/>
        <v>0</v>
      </c>
      <c r="CD481" s="341">
        <f t="shared" si="634"/>
        <v>0</v>
      </c>
      <c r="CE481" s="341">
        <f t="shared" si="634"/>
        <v>0</v>
      </c>
      <c r="CF481" s="341">
        <f t="shared" si="634"/>
        <v>0</v>
      </c>
      <c r="CG481" s="341">
        <f t="shared" si="634"/>
        <v>0</v>
      </c>
      <c r="CH481" s="341">
        <f t="shared" si="634"/>
        <v>0</v>
      </c>
      <c r="CI481" s="341">
        <f t="shared" si="586"/>
        <v>0</v>
      </c>
      <c r="CJ481" s="1263">
        <f t="shared" si="587"/>
        <v>0</v>
      </c>
      <c r="CK481" s="301">
        <f t="shared" si="635"/>
        <v>0</v>
      </c>
      <c r="CL481" s="301">
        <f t="shared" si="635"/>
        <v>0</v>
      </c>
      <c r="CM481" s="301">
        <f t="shared" si="635"/>
        <v>0</v>
      </c>
      <c r="CN481" s="301">
        <f t="shared" si="635"/>
        <v>0</v>
      </c>
      <c r="CO481" s="301">
        <f t="shared" si="635"/>
        <v>0</v>
      </c>
      <c r="CP481" s="301">
        <f t="shared" si="635"/>
        <v>0</v>
      </c>
      <c r="CQ481" s="301">
        <f t="shared" si="635"/>
        <v>0</v>
      </c>
      <c r="CR481" s="301">
        <f t="shared" si="635"/>
        <v>0</v>
      </c>
      <c r="CS481" s="301">
        <f t="shared" si="635"/>
        <v>0</v>
      </c>
      <c r="CT481" s="301">
        <f t="shared" si="635"/>
        <v>0</v>
      </c>
      <c r="CU481" s="301">
        <f t="shared" si="635"/>
        <v>0</v>
      </c>
      <c r="CV481" s="301">
        <f t="shared" si="635"/>
        <v>0</v>
      </c>
      <c r="CW481" s="301">
        <f t="shared" si="635"/>
        <v>0</v>
      </c>
      <c r="CX481" s="301">
        <f t="shared" si="635"/>
        <v>0</v>
      </c>
      <c r="CY481" s="301">
        <f t="shared" si="635"/>
        <v>0</v>
      </c>
      <c r="CZ481" s="301">
        <f t="shared" si="635"/>
        <v>0</v>
      </c>
      <c r="DA481" s="301">
        <f t="shared" si="589"/>
        <v>0</v>
      </c>
      <c r="DB481" s="342">
        <f t="shared" si="590"/>
        <v>0</v>
      </c>
      <c r="DD481" s="343">
        <f t="shared" si="636"/>
        <v>0</v>
      </c>
      <c r="DE481" s="301">
        <f t="shared" si="636"/>
        <v>0</v>
      </c>
      <c r="DF481" s="301">
        <f t="shared" si="636"/>
        <v>0</v>
      </c>
      <c r="DG481" s="301">
        <f t="shared" si="636"/>
        <v>0</v>
      </c>
      <c r="DH481" s="301">
        <f t="shared" si="636"/>
        <v>0</v>
      </c>
      <c r="DI481" s="301">
        <f t="shared" si="636"/>
        <v>0</v>
      </c>
      <c r="DJ481" s="301">
        <f t="shared" si="636"/>
        <v>0</v>
      </c>
      <c r="DK481" s="301">
        <f t="shared" si="636"/>
        <v>0</v>
      </c>
      <c r="DL481" s="301">
        <f t="shared" si="636"/>
        <v>0</v>
      </c>
      <c r="DM481" s="301">
        <f t="shared" si="636"/>
        <v>0</v>
      </c>
      <c r="DN481" s="301">
        <f t="shared" si="636"/>
        <v>0</v>
      </c>
      <c r="DO481" s="301">
        <f t="shared" si="636"/>
        <v>0</v>
      </c>
      <c r="DP481" s="301">
        <f t="shared" si="636"/>
        <v>0</v>
      </c>
      <c r="DQ481" s="301">
        <f t="shared" si="636"/>
        <v>0</v>
      </c>
      <c r="DR481" s="301">
        <f t="shared" si="636"/>
        <v>0</v>
      </c>
      <c r="DS481" s="301">
        <f t="shared" si="636"/>
        <v>0</v>
      </c>
      <c r="DT481" s="301">
        <f t="shared" si="592"/>
        <v>0</v>
      </c>
      <c r="DU481" s="301">
        <f t="shared" si="593"/>
        <v>0</v>
      </c>
      <c r="DV481" s="343">
        <f t="shared" si="637"/>
        <v>0</v>
      </c>
      <c r="DW481" s="301">
        <f t="shared" si="637"/>
        <v>0</v>
      </c>
      <c r="DX481" s="301">
        <f t="shared" si="637"/>
        <v>0</v>
      </c>
      <c r="DY481" s="301">
        <f t="shared" si="637"/>
        <v>0</v>
      </c>
      <c r="DZ481" s="301">
        <f t="shared" si="637"/>
        <v>0</v>
      </c>
      <c r="EA481" s="301">
        <f t="shared" si="637"/>
        <v>0</v>
      </c>
      <c r="EB481" s="301">
        <f t="shared" si="637"/>
        <v>0</v>
      </c>
      <c r="EC481" s="301">
        <f t="shared" si="637"/>
        <v>0</v>
      </c>
      <c r="ED481" s="301">
        <f t="shared" si="637"/>
        <v>0</v>
      </c>
      <c r="EE481" s="301">
        <f t="shared" si="637"/>
        <v>0</v>
      </c>
      <c r="EF481" s="301">
        <f t="shared" si="637"/>
        <v>0</v>
      </c>
      <c r="EG481" s="301">
        <f t="shared" si="637"/>
        <v>0</v>
      </c>
      <c r="EH481" s="301">
        <f t="shared" si="637"/>
        <v>0</v>
      </c>
      <c r="EI481" s="301">
        <f t="shared" si="637"/>
        <v>0</v>
      </c>
      <c r="EJ481" s="301">
        <f t="shared" si="637"/>
        <v>0</v>
      </c>
      <c r="EK481" s="301">
        <f t="shared" si="637"/>
        <v>0</v>
      </c>
      <c r="EL481" s="301">
        <f t="shared" si="595"/>
        <v>0</v>
      </c>
      <c r="EM481" s="301">
        <f t="shared" si="596"/>
        <v>0</v>
      </c>
      <c r="EN481" s="343">
        <f t="shared" si="638"/>
        <v>0</v>
      </c>
      <c r="EO481" s="301">
        <f t="shared" si="638"/>
        <v>0</v>
      </c>
      <c r="EP481" s="301">
        <f t="shared" si="638"/>
        <v>0</v>
      </c>
      <c r="EQ481" s="301">
        <f t="shared" si="638"/>
        <v>0</v>
      </c>
      <c r="ER481" s="301">
        <f t="shared" si="638"/>
        <v>0</v>
      </c>
      <c r="ES481" s="301">
        <f t="shared" si="638"/>
        <v>0</v>
      </c>
      <c r="ET481" s="301">
        <f t="shared" si="638"/>
        <v>0</v>
      </c>
      <c r="EU481" s="301">
        <f t="shared" si="638"/>
        <v>0</v>
      </c>
      <c r="EV481" s="301">
        <f t="shared" si="638"/>
        <v>0</v>
      </c>
      <c r="EW481" s="301">
        <f t="shared" si="638"/>
        <v>0</v>
      </c>
      <c r="EX481" s="301">
        <f t="shared" si="638"/>
        <v>0</v>
      </c>
      <c r="EY481" s="301">
        <f t="shared" si="638"/>
        <v>0</v>
      </c>
      <c r="EZ481" s="301">
        <f t="shared" si="638"/>
        <v>0</v>
      </c>
      <c r="FA481" s="301">
        <f t="shared" si="638"/>
        <v>0</v>
      </c>
      <c r="FB481" s="301">
        <f t="shared" si="638"/>
        <v>0</v>
      </c>
      <c r="FC481" s="301">
        <f t="shared" si="638"/>
        <v>0</v>
      </c>
      <c r="FD481" s="301">
        <f t="shared" si="598"/>
        <v>0</v>
      </c>
      <c r="FE481" s="342">
        <f t="shared" si="599"/>
        <v>0</v>
      </c>
      <c r="FG481" s="1262"/>
      <c r="FH481" s="344">
        <f t="shared" si="344"/>
        <v>0</v>
      </c>
      <c r="FI481" s="301">
        <f t="shared" si="639"/>
        <v>0</v>
      </c>
      <c r="FJ481" s="301">
        <f t="shared" si="639"/>
        <v>0</v>
      </c>
      <c r="FK481" s="301">
        <f t="shared" si="639"/>
        <v>0</v>
      </c>
      <c r="FL481" s="301">
        <f t="shared" si="639"/>
        <v>0</v>
      </c>
      <c r="FM481" s="301">
        <f t="shared" si="639"/>
        <v>0</v>
      </c>
      <c r="FN481" s="301">
        <f t="shared" si="639"/>
        <v>0</v>
      </c>
      <c r="FO481" s="301">
        <f t="shared" si="639"/>
        <v>0</v>
      </c>
      <c r="FP481" s="301">
        <f t="shared" si="639"/>
        <v>0</v>
      </c>
      <c r="FQ481" s="301">
        <f t="shared" si="639"/>
        <v>0</v>
      </c>
      <c r="FR481" s="301">
        <f t="shared" si="639"/>
        <v>0</v>
      </c>
      <c r="FS481" s="301">
        <f t="shared" si="639"/>
        <v>0</v>
      </c>
      <c r="FT481" s="301">
        <f t="shared" si="639"/>
        <v>0</v>
      </c>
      <c r="FU481" s="301">
        <f t="shared" si="639"/>
        <v>0</v>
      </c>
      <c r="FV481" s="301">
        <f t="shared" si="639"/>
        <v>0</v>
      </c>
      <c r="FW481" s="301">
        <f t="shared" si="639"/>
        <v>0</v>
      </c>
      <c r="FX481" s="301">
        <f t="shared" si="639"/>
        <v>0</v>
      </c>
      <c r="FY481" s="342">
        <f t="shared" si="601"/>
        <v>0</v>
      </c>
      <c r="GA481" s="1262"/>
      <c r="GB481" s="301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301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301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301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301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301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301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301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301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301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301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301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301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301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301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301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301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42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62"/>
      <c r="GV481" s="301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301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301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301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301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301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301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301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301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301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301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301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301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301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301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301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301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42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62"/>
      <c r="HP481" s="1264">
        <f t="shared" si="640"/>
        <v>0</v>
      </c>
      <c r="HQ481" s="1264">
        <f t="shared" si="640"/>
        <v>0</v>
      </c>
      <c r="HR481" s="1264">
        <f t="shared" si="640"/>
        <v>0</v>
      </c>
      <c r="HS481" s="1264">
        <f t="shared" si="640"/>
        <v>0</v>
      </c>
      <c r="HT481" s="1264">
        <f t="shared" si="640"/>
        <v>0</v>
      </c>
      <c r="HU481" s="1264">
        <f t="shared" si="640"/>
        <v>0</v>
      </c>
      <c r="HV481" s="1264">
        <f t="shared" si="640"/>
        <v>0</v>
      </c>
      <c r="HW481" s="1264">
        <f t="shared" si="640"/>
        <v>0</v>
      </c>
      <c r="HX481" s="1264">
        <f t="shared" si="640"/>
        <v>0</v>
      </c>
      <c r="HY481" s="1264">
        <f t="shared" si="640"/>
        <v>0</v>
      </c>
      <c r="HZ481" s="1264">
        <f t="shared" si="640"/>
        <v>0</v>
      </c>
      <c r="IA481" s="1264">
        <f t="shared" si="640"/>
        <v>0</v>
      </c>
      <c r="IB481" s="1264">
        <f t="shared" si="640"/>
        <v>0</v>
      </c>
      <c r="IC481" s="1264">
        <f t="shared" si="640"/>
        <v>0</v>
      </c>
      <c r="ID481" s="1264">
        <f t="shared" si="640"/>
        <v>0</v>
      </c>
      <c r="IE481" s="1264">
        <f t="shared" si="640"/>
        <v>0</v>
      </c>
      <c r="IF481" s="1264">
        <f t="shared" si="603"/>
        <v>0</v>
      </c>
      <c r="IG481" s="1265">
        <f t="shared" si="604"/>
        <v>0</v>
      </c>
      <c r="II481" s="348"/>
      <c r="IJ481" s="301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301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301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301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301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301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301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301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301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301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301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301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301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301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301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301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301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42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35" t="str" cm="1">
        <f t="array" ref="JC481">IF($T481 = "Y", INDEX('F6 - Debt Dataset'!BC$6:BC$1806, MATCH($B$6 &amp; $A481, 'F6 - Debt Dataset'!$E$6:$E$1806 &amp; 'F6 - Debt Dataset'!$DF$6:$DF$1806, 0)), "-")</f>
        <v>-</v>
      </c>
      <c r="JD481" s="346" t="str" cm="1">
        <f t="array" ref="JD481">IF($T481 = "Y", INDEX('F6 - Debt Dataset'!BD$6:BD$1806, MATCH($B$6 &amp; $A481, 'F6 - Debt Dataset'!$E$6:$E$1806 &amp; 'F6 - Debt Dataset'!$DF$6:$DF$1806, 0)), "-")</f>
        <v>-</v>
      </c>
      <c r="JE481" s="346" t="str" cm="1">
        <f t="array" ref="JE481">IF($T481 = "Y", INDEX('F6 - Debt Dataset'!BE$6:BE$1806, MATCH($B$6 &amp; $A481, 'F6 - Debt Dataset'!$E$6:$E$1806 &amp; 'F6 - Debt Dataset'!$DF$6:$DF$1806, 0)), "-")</f>
        <v>-</v>
      </c>
      <c r="JF481" s="346" t="str" cm="1">
        <f t="array" ref="JF481">IF($T481 = "Y", INDEX('F6 - Debt Dataset'!BF$6:BF$1806, MATCH($B$6 &amp; $A481, 'F6 - Debt Dataset'!$E$6:$E$1806 &amp; 'F6 - Debt Dataset'!$DF$6:$DF$1806, 0)), "-")</f>
        <v>-</v>
      </c>
      <c r="JG481" s="346" t="str" cm="1">
        <f t="array" ref="JG481">IF($T481 = "Y", INDEX('F6 - Debt Dataset'!BG$6:BG$1806, MATCH($B$6 &amp; $A481, 'F6 - Debt Dataset'!$E$6:$E$1806 &amp; 'F6 - Debt Dataset'!$DF$6:$DF$1806, 0)), "-")</f>
        <v>-</v>
      </c>
      <c r="JH481" s="346" t="str" cm="1">
        <f t="array" ref="JH481">IF($T481 = "Y", INDEX('F6 - Debt Dataset'!BH$6:BH$1806, MATCH($B$6 &amp; $A481, 'F6 - Debt Dataset'!$E$6:$E$1806 &amp; 'F6 - Debt Dataset'!$DF$6:$DF$1806, 0)), "-")</f>
        <v>-</v>
      </c>
      <c r="JI481" s="346" t="str" cm="1">
        <f t="array" ref="JI481">IF($T481 = "Y", INDEX('F6 - Debt Dataset'!BI$6:BI$1806, MATCH($B$6 &amp; $A481, 'F6 - Debt Dataset'!$E$6:$E$1806 &amp; 'F6 - Debt Dataset'!$DF$6:$DF$1806, 0)), "-")</f>
        <v>-</v>
      </c>
      <c r="JJ481" s="346" t="str" cm="1">
        <f t="array" ref="JJ481">IF($T481 = "Y", INDEX('F6 - Debt Dataset'!BJ$6:BJ$1806, MATCH($B$6 &amp; $A481, 'F6 - Debt Dataset'!$E$6:$E$1806 &amp; 'F6 - Debt Dataset'!$DF$6:$DF$1806, 0)), "-")</f>
        <v>-</v>
      </c>
      <c r="JK481" s="346" t="str" cm="1">
        <f t="array" ref="JK481">IF($T481 = "Y", INDEX('F6 - Debt Dataset'!BK$6:BK$1806, MATCH($B$6 &amp; $A481, 'F6 - Debt Dataset'!$E$6:$E$1806 &amp; 'F6 - Debt Dataset'!$DF$6:$DF$1806, 0)), "-")</f>
        <v>-</v>
      </c>
      <c r="JL481" s="346" t="str" cm="1">
        <f t="array" ref="JL481">IF($T481 = "Y", INDEX('F6 - Debt Dataset'!BL$6:BL$1806, MATCH($B$6 &amp; $A481, 'F6 - Debt Dataset'!$E$6:$E$1806 &amp; 'F6 - Debt Dataset'!$DF$6:$DF$1806, 0)), "-")</f>
        <v>-</v>
      </c>
      <c r="JM481" s="346" t="str" cm="1">
        <f t="array" ref="JM481">IF($T481 = "Y", INDEX('F6 - Debt Dataset'!BM$6:BM$1806, MATCH($B$6 &amp; $A481, 'F6 - Debt Dataset'!$E$6:$E$1806 &amp; 'F6 - Debt Dataset'!$DF$6:$DF$1806, 0)), "-")</f>
        <v>-</v>
      </c>
      <c r="JN481" s="346" t="str" cm="1">
        <f t="array" ref="JN481">IF($T481 = "Y", INDEX('F6 - Debt Dataset'!BN$6:BN$1806, MATCH($B$6 &amp; $A481, 'F6 - Debt Dataset'!$E$6:$E$1806 &amp; 'F6 - Debt Dataset'!$DF$6:$DF$1806, 0)), "-")</f>
        <v>-</v>
      </c>
      <c r="JO481" s="346" t="str" cm="1">
        <f t="array" ref="JO481">IF($T481 = "Y", INDEX('F6 - Debt Dataset'!BO$6:BO$1806, MATCH($B$6 &amp; $A481, 'F6 - Debt Dataset'!$E$6:$E$1806 &amp; 'F6 - Debt Dataset'!$DF$6:$DF$1806, 0)), "-")</f>
        <v>-</v>
      </c>
      <c r="JP481" s="346" t="str" cm="1">
        <f t="array" ref="JP481">IF($T481 = "Y", INDEX('F6 - Debt Dataset'!BP$6:BP$1806, MATCH($B$6 &amp; $A481, 'F6 - Debt Dataset'!$E$6:$E$1806 &amp; 'F6 - Debt Dataset'!$DF$6:$DF$1806, 0)), "-")</f>
        <v>-</v>
      </c>
      <c r="JQ481" s="346" t="str" cm="1">
        <f t="array" ref="JQ481">IF($T481 = "Y", INDEX('F6 - Debt Dataset'!BQ$6:BQ$1806, MATCH($B$6 &amp; $A481, 'F6 - Debt Dataset'!$E$6:$E$1806 &amp; 'F6 - Debt Dataset'!$DF$6:$DF$1806, 0)), "-")</f>
        <v>-</v>
      </c>
      <c r="JR481" s="346" t="str" cm="1">
        <f t="array" ref="JR481">IF($T481 = "Y", INDEX('F6 - Debt Dataset'!BR$6:BR$1806, MATCH($B$6 &amp; $A481, 'F6 - Debt Dataset'!$E$6:$E$1806 &amp; 'F6 - Debt Dataset'!$DF$6:$DF$1806, 0)), "-")</f>
        <v>-</v>
      </c>
      <c r="JS481" s="346" t="str" cm="1">
        <f t="array" ref="JS481">IF($T481 = "Y", INDEX('F6 - Debt Dataset'!BS$6:BS$1806, MATCH($B$6 &amp; $A481, 'F6 - Debt Dataset'!$E$6:$E$1806 &amp; 'F6 - Debt Dataset'!$DF$6:$DF$1806, 0)), "-")</f>
        <v>-</v>
      </c>
      <c r="JT481" s="347" t="str" cm="1">
        <f t="array" ref="JT481">IF($T481 = "Y", INDEX('F6 - Debt Dataset'!BT$6:BT$1806, MATCH($B$6 &amp; $A481, 'F6 - Debt Dataset'!$E$6:$E$1806 &amp; 'F6 - Debt Dataset'!$DF$6:$DF$1806, 0)), "-")</f>
        <v>-</v>
      </c>
      <c r="JV481" s="335" t="str" cm="1">
        <f t="array" ref="JV481">IF($T481 = "Y", INDEX('F6 - Debt Dataset'!CM$6:CM$1806, MATCH($B$6 &amp; $A481, 'F6 - Debt Dataset'!$E$6:$E$1806 &amp; 'F6 - Debt Dataset'!$DF$6:$DF$1806, 0)), "-")</f>
        <v>-</v>
      </c>
      <c r="JW481" s="346" t="str" cm="1">
        <f t="array" ref="JW481">IF($T481 = "Y", INDEX('F6 - Debt Dataset'!CN$6:CN$1806, MATCH($B$6 &amp; $A481, 'F6 - Debt Dataset'!$E$6:$E$1806 &amp; 'F6 - Debt Dataset'!$DF$6:$DF$1806, 0)), "-")</f>
        <v>-</v>
      </c>
      <c r="JX481" s="346" t="str" cm="1">
        <f t="array" ref="JX481">IF($T481 = "Y", INDEX('F6 - Debt Dataset'!CO$6:CO$1806, MATCH($B$6 &amp; $A481, 'F6 - Debt Dataset'!$E$6:$E$1806 &amp; 'F6 - Debt Dataset'!$DF$6:$DF$1806, 0)), "-")</f>
        <v>-</v>
      </c>
      <c r="JY481" s="346" t="str" cm="1">
        <f t="array" ref="JY481">IF($T481 = "Y", INDEX('F6 - Debt Dataset'!CP$6:CP$1806, MATCH($B$6 &amp; $A481, 'F6 - Debt Dataset'!$E$6:$E$1806 &amp; 'F6 - Debt Dataset'!$DF$6:$DF$1806, 0)), "-")</f>
        <v>-</v>
      </c>
      <c r="JZ481" s="346" t="str" cm="1">
        <f t="array" ref="JZ481">IF($T481 = "Y", INDEX('F6 - Debt Dataset'!CQ$6:CQ$1806, MATCH($B$6 &amp; $A481, 'F6 - Debt Dataset'!$E$6:$E$1806 &amp; 'F6 - Debt Dataset'!$DF$6:$DF$1806, 0)), "-")</f>
        <v>-</v>
      </c>
      <c r="KA481" s="346" t="str" cm="1">
        <f t="array" ref="KA481">IF($T481 = "Y", INDEX('F6 - Debt Dataset'!CR$6:CR$1806, MATCH($B$6 &amp; $A481, 'F6 - Debt Dataset'!$E$6:$E$1806 &amp; 'F6 - Debt Dataset'!$DF$6:$DF$1806, 0)), "-")</f>
        <v>-</v>
      </c>
      <c r="KB481" s="346" t="str" cm="1">
        <f t="array" ref="KB481">IF($T481 = "Y", INDEX('F6 - Debt Dataset'!CS$6:CS$1806, MATCH($B$6 &amp; $A481, 'F6 - Debt Dataset'!$E$6:$E$1806 &amp; 'F6 - Debt Dataset'!$DF$6:$DF$1806, 0)), "-")</f>
        <v>-</v>
      </c>
      <c r="KC481" s="346" t="str" cm="1">
        <f t="array" ref="KC481">IF($T481 = "Y", INDEX('F6 - Debt Dataset'!CT$6:CT$1806, MATCH($B$6 &amp; $A481, 'F6 - Debt Dataset'!$E$6:$E$1806 &amp; 'F6 - Debt Dataset'!$DF$6:$DF$1806, 0)), "-")</f>
        <v>-</v>
      </c>
      <c r="KD481" s="346" t="str" cm="1">
        <f t="array" ref="KD481">IF($T481 = "Y", INDEX('F6 - Debt Dataset'!CU$6:CU$1806, MATCH($B$6 &amp; $A481, 'F6 - Debt Dataset'!$E$6:$E$1806 &amp; 'F6 - Debt Dataset'!$DF$6:$DF$1806, 0)), "-")</f>
        <v>-</v>
      </c>
      <c r="KE481" s="346" t="str" cm="1">
        <f t="array" ref="KE481">IF($T481 = "Y", INDEX('F6 - Debt Dataset'!CV$6:CV$1806, MATCH($B$6 &amp; $A481, 'F6 - Debt Dataset'!$E$6:$E$1806 &amp; 'F6 - Debt Dataset'!$DF$6:$DF$1806, 0)), "-")</f>
        <v>-</v>
      </c>
      <c r="KF481" s="346" t="str" cm="1">
        <f t="array" ref="KF481">IF($T481 = "Y", INDEX('F6 - Debt Dataset'!CW$6:CW$1806, MATCH($B$6 &amp; $A481, 'F6 - Debt Dataset'!$E$6:$E$1806 &amp; 'F6 - Debt Dataset'!$DF$6:$DF$1806, 0)), "-")</f>
        <v>-</v>
      </c>
      <c r="KG481" s="346" t="str" cm="1">
        <f t="array" ref="KG481">IF($T481 = "Y", INDEX('F6 - Debt Dataset'!CX$6:CX$1806, MATCH($B$6 &amp; $A481, 'F6 - Debt Dataset'!$E$6:$E$1806 &amp; 'F6 - Debt Dataset'!$DF$6:$DF$1806, 0)), "-")</f>
        <v>-</v>
      </c>
      <c r="KH481" s="346" t="str" cm="1">
        <f t="array" ref="KH481">IF($T481 = "Y", INDEX('F6 - Debt Dataset'!CY$6:CY$1806, MATCH($B$6 &amp; $A481, 'F6 - Debt Dataset'!$E$6:$E$1806 &amp; 'F6 - Debt Dataset'!$DF$6:$DF$1806, 0)), "-")</f>
        <v>-</v>
      </c>
      <c r="KI481" s="346" t="str" cm="1">
        <f t="array" ref="KI481">IF($T481 = "Y", INDEX('F6 - Debt Dataset'!CZ$6:CZ$1806, MATCH($B$6 &amp; $A481, 'F6 - Debt Dataset'!$E$6:$E$1806 &amp; 'F6 - Debt Dataset'!$DF$6:$DF$1806, 0)), "-")</f>
        <v>-</v>
      </c>
      <c r="KJ481" s="346" t="str" cm="1">
        <f t="array" ref="KJ481">IF($T481 = "Y", INDEX('F6 - Debt Dataset'!DA$6:DA$1806, MATCH($B$6 &amp; $A481, 'F6 - Debt Dataset'!$E$6:$E$1806 &amp; 'F6 - Debt Dataset'!$DF$6:$DF$1806, 0)), "-")</f>
        <v>-</v>
      </c>
      <c r="KK481" s="346" t="str" cm="1">
        <f t="array" ref="KK481">IF($T481 = "Y", INDEX('F6 - Debt Dataset'!DB$6:DB$1806, MATCH($B$6 &amp; $A481, 'F6 - Debt Dataset'!$E$6:$E$1806 &amp; 'F6 - Debt Dataset'!$DF$6:$DF$1806, 0)), "-")</f>
        <v>-</v>
      </c>
      <c r="KL481" s="346" t="str" cm="1">
        <f t="array" ref="KL481">IF($T481 = "Y", INDEX('F6 - Debt Dataset'!DC$6:DC$1806, MATCH($B$6 &amp; $A481, 'F6 - Debt Dataset'!$E$6:$E$1806 &amp; 'F6 - Debt Dataset'!$DF$6:$DF$1806, 0)), "-")</f>
        <v>-</v>
      </c>
      <c r="KM481" s="347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93">
        <f t="shared" si="347"/>
        <v>472</v>
      </c>
      <c r="B482" s="393" t="str" cm="1">
        <f t="array" ref="B482">IFERROR(INDEX('F6 - Debt Dataset'!$C$6:$C$1806, MATCH($B$6 &amp; $A482, 'F6 - Debt Dataset'!$E$6:$E$1806 &amp; 'F6 - Debt Dataset'!$DF$6:$DF$1806, 0)), "-")</f>
        <v>-</v>
      </c>
      <c r="C482" s="393" t="str" cm="1">
        <f t="array" ref="C482">IFERROR(INDEX('F6 - Debt Dataset'!$A$6:$A$1806, MATCH($B$6 &amp; $A482, 'F6 - Debt Dataset'!$E$6:$E$1806 &amp; 'F6 - Debt Dataset'!$DF$6:$DF$1806, 0)), "-")</f>
        <v>-</v>
      </c>
      <c r="D482" s="393" t="str" cm="1">
        <f t="array" ref="D482">IFERROR(INDEX('F6 - Debt Dataset'!$B$6:$B$1806, MATCH($B$6 &amp; $A482, 'F6 - Debt Dataset'!$E$6:$E$1806 &amp; 'F6 - Debt Dataset'!$DF$6:$DF$1806, 0)), "-")</f>
        <v>-</v>
      </c>
      <c r="E482" s="393" t="str" cm="1">
        <f t="array" ref="E482">IFERROR(INDEX('F6 - Debt Dataset'!$H$6:$H$1806, MATCH($B$6 &amp; $A482, 'F6 - Debt Dataset'!$E$6:$E$1806 &amp; 'F6 - Debt Dataset'!$DF$6:$DF$1806, 0)), "-")</f>
        <v>-</v>
      </c>
      <c r="F482" s="394" t="str" cm="1">
        <f t="array" ref="F482">IFERROR(INDEX('F6 - Debt Dataset'!$J$6:$J$1806, MATCH($B$6 &amp; $A482, 'F6 - Debt Dataset'!$E$6:$E$1806 &amp; 'F6 - Debt Dataset'!$DF$6:$DF$1806, 0)), "-")</f>
        <v>-</v>
      </c>
      <c r="G482" s="394" t="str" cm="1">
        <f t="array" ref="G482">IFERROR(INDEX('F6 - Debt Dataset'!$K$6:$K$1806, MATCH($B$6 &amp; $A482, 'F6 - Debt Dataset'!$E$6:$E$1806 &amp; 'F6 - Debt Dataset'!$DF$6:$DF$1806, 0)), "-")</f>
        <v>-</v>
      </c>
      <c r="H482" s="394" t="str" cm="1">
        <f t="array" ref="H482">IFERROR(INDEX('F6 - Debt Dataset'!$L$6:$L$1806, MATCH($B$6 &amp; $A482, 'F6 - Debt Dataset'!$E$6:$E$1806 &amp; 'F6 - Debt Dataset'!$DF$6:$DF$1806, 0)), "-")</f>
        <v>-</v>
      </c>
      <c r="I482" s="394" t="str">
        <f t="shared" si="577"/>
        <v>-</v>
      </c>
      <c r="J482" s="393" t="str" cm="1">
        <f t="array" ref="J482">IFERROR(INDEX('F6 - Debt Dataset'!$N$6:$N$1806, MATCH($B$6 &amp; $A482, 'F6 - Debt Dataset'!$E$6:$E$1806 &amp; 'F6 - Debt Dataset'!$DF$6:$DF$1806, 0)), "-")</f>
        <v>-</v>
      </c>
      <c r="K482" s="395" cm="1">
        <f t="array" ref="K482">IFERROR(INDEX('F6 - Debt Dataset'!$S$6:$S$1806, MATCH($B$6 &amp; $A482, 'F6 - Debt Dataset'!$E$6:$E$1806 &amp; 'F6 - Debt Dataset'!$DF$6:$DF$1806, 0)), 0)</f>
        <v>0</v>
      </c>
      <c r="L482" s="1214" cm="1">
        <f t="array" ref="L482">IFERROR(INDEX('F6 - Debt Dataset'!$W$6:$W$1806, MATCH($B$6 &amp; $A482, 'F6 - Debt Dataset'!$E$6:$E$1806 &amp; 'F6 - Debt Dataset'!$DF$6:$DF$1806, 0)), 0)</f>
        <v>0</v>
      </c>
      <c r="M482" s="397" t="str" cm="1">
        <f t="array" ref="M482">IFERROR(INDEX('F6 - Debt Dataset'!$E$6:$E$1806, MATCH($B$6 &amp; $A482, 'F6 - Debt Dataset'!$E$6:$E$1806 &amp; 'F6 - Debt Dataset'!$DF$6:$DF$1806, 0)), "-")</f>
        <v>-</v>
      </c>
      <c r="N482" s="393"/>
      <c r="O482" s="393"/>
      <c r="P482" s="393"/>
      <c r="Q482" s="393"/>
      <c r="R482" s="393" t="str">
        <f t="shared" si="578"/>
        <v>-</v>
      </c>
      <c r="S482" s="393" t="str">
        <f t="shared" si="336"/>
        <v>-</v>
      </c>
      <c r="T482" s="400" t="str" cm="1">
        <f t="array" ref="T482">IFERROR(INDEX('F6 - Debt Dataset'!$AH$6:$AH$1806, MATCH($B$6 &amp; $A482, 'F6 - Debt Dataset'!$E$6:$E$1806 &amp; 'F6 - Debt Dataset'!$DF$6:$DF$1806, 0)), "-")</f>
        <v>-</v>
      </c>
      <c r="U482" s="1261"/>
      <c r="V482" s="338">
        <f t="shared" si="632"/>
        <v>0</v>
      </c>
      <c r="W482" s="338">
        <f t="shared" si="632"/>
        <v>0</v>
      </c>
      <c r="X482" s="338">
        <f t="shared" si="632"/>
        <v>0</v>
      </c>
      <c r="Y482" s="338">
        <f t="shared" si="632"/>
        <v>0</v>
      </c>
      <c r="Z482" s="338">
        <f t="shared" si="632"/>
        <v>0</v>
      </c>
      <c r="AA482" s="338">
        <f t="shared" si="632"/>
        <v>0</v>
      </c>
      <c r="AB482" s="338">
        <f t="shared" si="632"/>
        <v>0</v>
      </c>
      <c r="AC482" s="338">
        <f t="shared" si="632"/>
        <v>0</v>
      </c>
      <c r="AD482" s="338">
        <f t="shared" si="632"/>
        <v>0</v>
      </c>
      <c r="AE482" s="338">
        <f t="shared" si="632"/>
        <v>0</v>
      </c>
      <c r="AF482" s="338">
        <f t="shared" si="632"/>
        <v>0</v>
      </c>
      <c r="AG482" s="338">
        <f t="shared" si="632"/>
        <v>0</v>
      </c>
      <c r="AH482" s="338">
        <f t="shared" si="632"/>
        <v>0</v>
      </c>
      <c r="AI482" s="338">
        <f t="shared" si="632"/>
        <v>0</v>
      </c>
      <c r="AJ482" s="338">
        <f t="shared" si="632"/>
        <v>0</v>
      </c>
      <c r="AK482" s="338">
        <f t="shared" si="632"/>
        <v>0</v>
      </c>
      <c r="AL482" s="338">
        <f t="shared" si="580"/>
        <v>0</v>
      </c>
      <c r="AM482" s="338">
        <f t="shared" si="581"/>
        <v>0</v>
      </c>
      <c r="AN482" s="1262"/>
      <c r="AO482" s="301">
        <f t="shared" si="633"/>
        <v>0</v>
      </c>
      <c r="AP482" s="301">
        <f t="shared" si="633"/>
        <v>0</v>
      </c>
      <c r="AQ482" s="301">
        <f t="shared" si="633"/>
        <v>0</v>
      </c>
      <c r="AR482" s="301">
        <f t="shared" si="633"/>
        <v>0</v>
      </c>
      <c r="AS482" s="301">
        <f t="shared" si="633"/>
        <v>0</v>
      </c>
      <c r="AT482" s="301">
        <f t="shared" si="633"/>
        <v>0</v>
      </c>
      <c r="AU482" s="301">
        <f t="shared" si="633"/>
        <v>0</v>
      </c>
      <c r="AV482" s="301">
        <f t="shared" si="633"/>
        <v>0</v>
      </c>
      <c r="AW482" s="301">
        <f t="shared" si="633"/>
        <v>0</v>
      </c>
      <c r="AX482" s="301">
        <f t="shared" si="633"/>
        <v>0</v>
      </c>
      <c r="AY482" s="301">
        <f t="shared" si="633"/>
        <v>0</v>
      </c>
      <c r="AZ482" s="301">
        <f t="shared" si="633"/>
        <v>0</v>
      </c>
      <c r="BA482" s="301">
        <f t="shared" si="633"/>
        <v>0</v>
      </c>
      <c r="BB482" s="301">
        <f t="shared" si="633"/>
        <v>0</v>
      </c>
      <c r="BC482" s="301">
        <f t="shared" si="633"/>
        <v>0</v>
      </c>
      <c r="BD482" s="301">
        <f t="shared" si="633"/>
        <v>0</v>
      </c>
      <c r="BE482" s="301">
        <f t="shared" si="583"/>
        <v>0</v>
      </c>
      <c r="BF482" s="301">
        <f t="shared" si="584"/>
        <v>0</v>
      </c>
      <c r="BG482" s="339"/>
      <c r="BH482" s="340"/>
      <c r="BI482" s="340"/>
      <c r="BJ482" s="340"/>
      <c r="BK482" s="340"/>
      <c r="BL482" s="340"/>
      <c r="BM482" s="340"/>
      <c r="BN482" s="340"/>
      <c r="BO482" s="340"/>
      <c r="BP482" s="340"/>
      <c r="BQ482" s="340"/>
      <c r="BR482" s="339"/>
      <c r="BS482" s="341">
        <f t="shared" si="634"/>
        <v>0</v>
      </c>
      <c r="BT482" s="341">
        <f t="shared" si="634"/>
        <v>0</v>
      </c>
      <c r="BU482" s="341">
        <f t="shared" si="634"/>
        <v>0</v>
      </c>
      <c r="BV482" s="341">
        <f t="shared" si="634"/>
        <v>0</v>
      </c>
      <c r="BW482" s="341">
        <f t="shared" si="634"/>
        <v>0</v>
      </c>
      <c r="BX482" s="341">
        <f t="shared" si="634"/>
        <v>0</v>
      </c>
      <c r="BY482" s="341">
        <f t="shared" si="634"/>
        <v>0</v>
      </c>
      <c r="BZ482" s="341">
        <f t="shared" si="634"/>
        <v>0</v>
      </c>
      <c r="CA482" s="341">
        <f t="shared" si="634"/>
        <v>0</v>
      </c>
      <c r="CB482" s="341">
        <f t="shared" si="634"/>
        <v>0</v>
      </c>
      <c r="CC482" s="341">
        <f t="shared" si="634"/>
        <v>0</v>
      </c>
      <c r="CD482" s="341">
        <f t="shared" si="634"/>
        <v>0</v>
      </c>
      <c r="CE482" s="341">
        <f t="shared" si="634"/>
        <v>0</v>
      </c>
      <c r="CF482" s="341">
        <f t="shared" si="634"/>
        <v>0</v>
      </c>
      <c r="CG482" s="341">
        <f t="shared" si="634"/>
        <v>0</v>
      </c>
      <c r="CH482" s="341">
        <f t="shared" si="634"/>
        <v>0</v>
      </c>
      <c r="CI482" s="341">
        <f t="shared" si="586"/>
        <v>0</v>
      </c>
      <c r="CJ482" s="1263">
        <f t="shared" si="587"/>
        <v>0</v>
      </c>
      <c r="CK482" s="301">
        <f t="shared" si="635"/>
        <v>0</v>
      </c>
      <c r="CL482" s="301">
        <f t="shared" si="635"/>
        <v>0</v>
      </c>
      <c r="CM482" s="301">
        <f t="shared" si="635"/>
        <v>0</v>
      </c>
      <c r="CN482" s="301">
        <f t="shared" si="635"/>
        <v>0</v>
      </c>
      <c r="CO482" s="301">
        <f t="shared" si="635"/>
        <v>0</v>
      </c>
      <c r="CP482" s="301">
        <f t="shared" si="635"/>
        <v>0</v>
      </c>
      <c r="CQ482" s="301">
        <f t="shared" si="635"/>
        <v>0</v>
      </c>
      <c r="CR482" s="301">
        <f t="shared" si="635"/>
        <v>0</v>
      </c>
      <c r="CS482" s="301">
        <f t="shared" si="635"/>
        <v>0</v>
      </c>
      <c r="CT482" s="301">
        <f t="shared" si="635"/>
        <v>0</v>
      </c>
      <c r="CU482" s="301">
        <f t="shared" si="635"/>
        <v>0</v>
      </c>
      <c r="CV482" s="301">
        <f t="shared" si="635"/>
        <v>0</v>
      </c>
      <c r="CW482" s="301">
        <f t="shared" si="635"/>
        <v>0</v>
      </c>
      <c r="CX482" s="301">
        <f t="shared" si="635"/>
        <v>0</v>
      </c>
      <c r="CY482" s="301">
        <f t="shared" si="635"/>
        <v>0</v>
      </c>
      <c r="CZ482" s="301">
        <f t="shared" si="635"/>
        <v>0</v>
      </c>
      <c r="DA482" s="301">
        <f t="shared" si="589"/>
        <v>0</v>
      </c>
      <c r="DB482" s="342">
        <f t="shared" si="590"/>
        <v>0</v>
      </c>
      <c r="DD482" s="343">
        <f t="shared" si="636"/>
        <v>0</v>
      </c>
      <c r="DE482" s="301">
        <f t="shared" si="636"/>
        <v>0</v>
      </c>
      <c r="DF482" s="301">
        <f t="shared" si="636"/>
        <v>0</v>
      </c>
      <c r="DG482" s="301">
        <f t="shared" si="636"/>
        <v>0</v>
      </c>
      <c r="DH482" s="301">
        <f t="shared" si="636"/>
        <v>0</v>
      </c>
      <c r="DI482" s="301">
        <f t="shared" si="636"/>
        <v>0</v>
      </c>
      <c r="DJ482" s="301">
        <f t="shared" si="636"/>
        <v>0</v>
      </c>
      <c r="DK482" s="301">
        <f t="shared" si="636"/>
        <v>0</v>
      </c>
      <c r="DL482" s="301">
        <f t="shared" si="636"/>
        <v>0</v>
      </c>
      <c r="DM482" s="301">
        <f t="shared" si="636"/>
        <v>0</v>
      </c>
      <c r="DN482" s="301">
        <f t="shared" si="636"/>
        <v>0</v>
      </c>
      <c r="DO482" s="301">
        <f t="shared" si="636"/>
        <v>0</v>
      </c>
      <c r="DP482" s="301">
        <f t="shared" si="636"/>
        <v>0</v>
      </c>
      <c r="DQ482" s="301">
        <f t="shared" si="636"/>
        <v>0</v>
      </c>
      <c r="DR482" s="301">
        <f t="shared" si="636"/>
        <v>0</v>
      </c>
      <c r="DS482" s="301">
        <f t="shared" si="636"/>
        <v>0</v>
      </c>
      <c r="DT482" s="301">
        <f t="shared" si="592"/>
        <v>0</v>
      </c>
      <c r="DU482" s="301">
        <f t="shared" si="593"/>
        <v>0</v>
      </c>
      <c r="DV482" s="343">
        <f t="shared" si="637"/>
        <v>0</v>
      </c>
      <c r="DW482" s="301">
        <f t="shared" si="637"/>
        <v>0</v>
      </c>
      <c r="DX482" s="301">
        <f t="shared" si="637"/>
        <v>0</v>
      </c>
      <c r="DY482" s="301">
        <f t="shared" si="637"/>
        <v>0</v>
      </c>
      <c r="DZ482" s="301">
        <f t="shared" si="637"/>
        <v>0</v>
      </c>
      <c r="EA482" s="301">
        <f t="shared" si="637"/>
        <v>0</v>
      </c>
      <c r="EB482" s="301">
        <f t="shared" si="637"/>
        <v>0</v>
      </c>
      <c r="EC482" s="301">
        <f t="shared" si="637"/>
        <v>0</v>
      </c>
      <c r="ED482" s="301">
        <f t="shared" si="637"/>
        <v>0</v>
      </c>
      <c r="EE482" s="301">
        <f t="shared" si="637"/>
        <v>0</v>
      </c>
      <c r="EF482" s="301">
        <f t="shared" si="637"/>
        <v>0</v>
      </c>
      <c r="EG482" s="301">
        <f t="shared" si="637"/>
        <v>0</v>
      </c>
      <c r="EH482" s="301">
        <f t="shared" si="637"/>
        <v>0</v>
      </c>
      <c r="EI482" s="301">
        <f t="shared" si="637"/>
        <v>0</v>
      </c>
      <c r="EJ482" s="301">
        <f t="shared" si="637"/>
        <v>0</v>
      </c>
      <c r="EK482" s="301">
        <f t="shared" si="637"/>
        <v>0</v>
      </c>
      <c r="EL482" s="301">
        <f t="shared" si="595"/>
        <v>0</v>
      </c>
      <c r="EM482" s="301">
        <f t="shared" si="596"/>
        <v>0</v>
      </c>
      <c r="EN482" s="343">
        <f t="shared" si="638"/>
        <v>0</v>
      </c>
      <c r="EO482" s="301">
        <f t="shared" si="638"/>
        <v>0</v>
      </c>
      <c r="EP482" s="301">
        <f t="shared" si="638"/>
        <v>0</v>
      </c>
      <c r="EQ482" s="301">
        <f t="shared" si="638"/>
        <v>0</v>
      </c>
      <c r="ER482" s="301">
        <f t="shared" si="638"/>
        <v>0</v>
      </c>
      <c r="ES482" s="301">
        <f t="shared" si="638"/>
        <v>0</v>
      </c>
      <c r="ET482" s="301">
        <f t="shared" si="638"/>
        <v>0</v>
      </c>
      <c r="EU482" s="301">
        <f t="shared" si="638"/>
        <v>0</v>
      </c>
      <c r="EV482" s="301">
        <f t="shared" si="638"/>
        <v>0</v>
      </c>
      <c r="EW482" s="301">
        <f t="shared" si="638"/>
        <v>0</v>
      </c>
      <c r="EX482" s="301">
        <f t="shared" si="638"/>
        <v>0</v>
      </c>
      <c r="EY482" s="301">
        <f t="shared" si="638"/>
        <v>0</v>
      </c>
      <c r="EZ482" s="301">
        <f t="shared" si="638"/>
        <v>0</v>
      </c>
      <c r="FA482" s="301">
        <f t="shared" si="638"/>
        <v>0</v>
      </c>
      <c r="FB482" s="301">
        <f t="shared" si="638"/>
        <v>0</v>
      </c>
      <c r="FC482" s="301">
        <f t="shared" si="638"/>
        <v>0</v>
      </c>
      <c r="FD482" s="301">
        <f t="shared" si="598"/>
        <v>0</v>
      </c>
      <c r="FE482" s="342">
        <f t="shared" si="599"/>
        <v>0</v>
      </c>
      <c r="FG482" s="1262"/>
      <c r="FH482" s="344">
        <f t="shared" si="344"/>
        <v>0</v>
      </c>
      <c r="FI482" s="301">
        <f t="shared" si="639"/>
        <v>0</v>
      </c>
      <c r="FJ482" s="301">
        <f t="shared" si="639"/>
        <v>0</v>
      </c>
      <c r="FK482" s="301">
        <f t="shared" si="639"/>
        <v>0</v>
      </c>
      <c r="FL482" s="301">
        <f t="shared" si="639"/>
        <v>0</v>
      </c>
      <c r="FM482" s="301">
        <f t="shared" si="639"/>
        <v>0</v>
      </c>
      <c r="FN482" s="301">
        <f t="shared" si="639"/>
        <v>0</v>
      </c>
      <c r="FO482" s="301">
        <f t="shared" si="639"/>
        <v>0</v>
      </c>
      <c r="FP482" s="301">
        <f t="shared" si="639"/>
        <v>0</v>
      </c>
      <c r="FQ482" s="301">
        <f t="shared" si="639"/>
        <v>0</v>
      </c>
      <c r="FR482" s="301">
        <f t="shared" si="639"/>
        <v>0</v>
      </c>
      <c r="FS482" s="301">
        <f t="shared" si="639"/>
        <v>0</v>
      </c>
      <c r="FT482" s="301">
        <f t="shared" si="639"/>
        <v>0</v>
      </c>
      <c r="FU482" s="301">
        <f t="shared" si="639"/>
        <v>0</v>
      </c>
      <c r="FV482" s="301">
        <f t="shared" si="639"/>
        <v>0</v>
      </c>
      <c r="FW482" s="301">
        <f t="shared" si="639"/>
        <v>0</v>
      </c>
      <c r="FX482" s="301">
        <f t="shared" si="639"/>
        <v>0</v>
      </c>
      <c r="FY482" s="342">
        <f t="shared" si="601"/>
        <v>0</v>
      </c>
      <c r="GA482" s="1262"/>
      <c r="GB482" s="301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301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301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301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301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301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301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301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301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301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301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301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301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301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301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301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301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42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62"/>
      <c r="GV482" s="301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301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301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301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301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301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301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301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301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301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301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301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301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301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301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301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301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42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62"/>
      <c r="HP482" s="1264">
        <f t="shared" si="640"/>
        <v>0</v>
      </c>
      <c r="HQ482" s="1264">
        <f t="shared" si="640"/>
        <v>0</v>
      </c>
      <c r="HR482" s="1264">
        <f t="shared" si="640"/>
        <v>0</v>
      </c>
      <c r="HS482" s="1264">
        <f t="shared" si="640"/>
        <v>0</v>
      </c>
      <c r="HT482" s="1264">
        <f t="shared" si="640"/>
        <v>0</v>
      </c>
      <c r="HU482" s="1264">
        <f t="shared" si="640"/>
        <v>0</v>
      </c>
      <c r="HV482" s="1264">
        <f t="shared" si="640"/>
        <v>0</v>
      </c>
      <c r="HW482" s="1264">
        <f t="shared" si="640"/>
        <v>0</v>
      </c>
      <c r="HX482" s="1264">
        <f t="shared" si="640"/>
        <v>0</v>
      </c>
      <c r="HY482" s="1264">
        <f t="shared" si="640"/>
        <v>0</v>
      </c>
      <c r="HZ482" s="1264">
        <f t="shared" si="640"/>
        <v>0</v>
      </c>
      <c r="IA482" s="1264">
        <f t="shared" si="640"/>
        <v>0</v>
      </c>
      <c r="IB482" s="1264">
        <f t="shared" si="640"/>
        <v>0</v>
      </c>
      <c r="IC482" s="1264">
        <f t="shared" si="640"/>
        <v>0</v>
      </c>
      <c r="ID482" s="1264">
        <f t="shared" si="640"/>
        <v>0</v>
      </c>
      <c r="IE482" s="1264">
        <f t="shared" si="640"/>
        <v>0</v>
      </c>
      <c r="IF482" s="1264">
        <f t="shared" si="603"/>
        <v>0</v>
      </c>
      <c r="IG482" s="1265">
        <f t="shared" si="604"/>
        <v>0</v>
      </c>
      <c r="II482" s="348"/>
      <c r="IJ482" s="301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301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301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301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301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301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301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301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301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301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301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301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301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301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301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301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301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42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35" t="str" cm="1">
        <f t="array" ref="JC482">IF($T482 = "Y", INDEX('F6 - Debt Dataset'!BC$6:BC$1806, MATCH($B$6 &amp; $A482, 'F6 - Debt Dataset'!$E$6:$E$1806 &amp; 'F6 - Debt Dataset'!$DF$6:$DF$1806, 0)), "-")</f>
        <v>-</v>
      </c>
      <c r="JD482" s="346" t="str" cm="1">
        <f t="array" ref="JD482">IF($T482 = "Y", INDEX('F6 - Debt Dataset'!BD$6:BD$1806, MATCH($B$6 &amp; $A482, 'F6 - Debt Dataset'!$E$6:$E$1806 &amp; 'F6 - Debt Dataset'!$DF$6:$DF$1806, 0)), "-")</f>
        <v>-</v>
      </c>
      <c r="JE482" s="346" t="str" cm="1">
        <f t="array" ref="JE482">IF($T482 = "Y", INDEX('F6 - Debt Dataset'!BE$6:BE$1806, MATCH($B$6 &amp; $A482, 'F6 - Debt Dataset'!$E$6:$E$1806 &amp; 'F6 - Debt Dataset'!$DF$6:$DF$1806, 0)), "-")</f>
        <v>-</v>
      </c>
      <c r="JF482" s="346" t="str" cm="1">
        <f t="array" ref="JF482">IF($T482 = "Y", INDEX('F6 - Debt Dataset'!BF$6:BF$1806, MATCH($B$6 &amp; $A482, 'F6 - Debt Dataset'!$E$6:$E$1806 &amp; 'F6 - Debt Dataset'!$DF$6:$DF$1806, 0)), "-")</f>
        <v>-</v>
      </c>
      <c r="JG482" s="346" t="str" cm="1">
        <f t="array" ref="JG482">IF($T482 = "Y", INDEX('F6 - Debt Dataset'!BG$6:BG$1806, MATCH($B$6 &amp; $A482, 'F6 - Debt Dataset'!$E$6:$E$1806 &amp; 'F6 - Debt Dataset'!$DF$6:$DF$1806, 0)), "-")</f>
        <v>-</v>
      </c>
      <c r="JH482" s="346" t="str" cm="1">
        <f t="array" ref="JH482">IF($T482 = "Y", INDEX('F6 - Debt Dataset'!BH$6:BH$1806, MATCH($B$6 &amp; $A482, 'F6 - Debt Dataset'!$E$6:$E$1806 &amp; 'F6 - Debt Dataset'!$DF$6:$DF$1806, 0)), "-")</f>
        <v>-</v>
      </c>
      <c r="JI482" s="346" t="str" cm="1">
        <f t="array" ref="JI482">IF($T482 = "Y", INDEX('F6 - Debt Dataset'!BI$6:BI$1806, MATCH($B$6 &amp; $A482, 'F6 - Debt Dataset'!$E$6:$E$1806 &amp; 'F6 - Debt Dataset'!$DF$6:$DF$1806, 0)), "-")</f>
        <v>-</v>
      </c>
      <c r="JJ482" s="346" t="str" cm="1">
        <f t="array" ref="JJ482">IF($T482 = "Y", INDEX('F6 - Debt Dataset'!BJ$6:BJ$1806, MATCH($B$6 &amp; $A482, 'F6 - Debt Dataset'!$E$6:$E$1806 &amp; 'F6 - Debt Dataset'!$DF$6:$DF$1806, 0)), "-")</f>
        <v>-</v>
      </c>
      <c r="JK482" s="346" t="str" cm="1">
        <f t="array" ref="JK482">IF($T482 = "Y", INDEX('F6 - Debt Dataset'!BK$6:BK$1806, MATCH($B$6 &amp; $A482, 'F6 - Debt Dataset'!$E$6:$E$1806 &amp; 'F6 - Debt Dataset'!$DF$6:$DF$1806, 0)), "-")</f>
        <v>-</v>
      </c>
      <c r="JL482" s="346" t="str" cm="1">
        <f t="array" ref="JL482">IF($T482 = "Y", INDEX('F6 - Debt Dataset'!BL$6:BL$1806, MATCH($B$6 &amp; $A482, 'F6 - Debt Dataset'!$E$6:$E$1806 &amp; 'F6 - Debt Dataset'!$DF$6:$DF$1806, 0)), "-")</f>
        <v>-</v>
      </c>
      <c r="JM482" s="346" t="str" cm="1">
        <f t="array" ref="JM482">IF($T482 = "Y", INDEX('F6 - Debt Dataset'!BM$6:BM$1806, MATCH($B$6 &amp; $A482, 'F6 - Debt Dataset'!$E$6:$E$1806 &amp; 'F6 - Debt Dataset'!$DF$6:$DF$1806, 0)), "-")</f>
        <v>-</v>
      </c>
      <c r="JN482" s="346" t="str" cm="1">
        <f t="array" ref="JN482">IF($T482 = "Y", INDEX('F6 - Debt Dataset'!BN$6:BN$1806, MATCH($B$6 &amp; $A482, 'F6 - Debt Dataset'!$E$6:$E$1806 &amp; 'F6 - Debt Dataset'!$DF$6:$DF$1806, 0)), "-")</f>
        <v>-</v>
      </c>
      <c r="JO482" s="346" t="str" cm="1">
        <f t="array" ref="JO482">IF($T482 = "Y", INDEX('F6 - Debt Dataset'!BO$6:BO$1806, MATCH($B$6 &amp; $A482, 'F6 - Debt Dataset'!$E$6:$E$1806 &amp; 'F6 - Debt Dataset'!$DF$6:$DF$1806, 0)), "-")</f>
        <v>-</v>
      </c>
      <c r="JP482" s="346" t="str" cm="1">
        <f t="array" ref="JP482">IF($T482 = "Y", INDEX('F6 - Debt Dataset'!BP$6:BP$1806, MATCH($B$6 &amp; $A482, 'F6 - Debt Dataset'!$E$6:$E$1806 &amp; 'F6 - Debt Dataset'!$DF$6:$DF$1806, 0)), "-")</f>
        <v>-</v>
      </c>
      <c r="JQ482" s="346" t="str" cm="1">
        <f t="array" ref="JQ482">IF($T482 = "Y", INDEX('F6 - Debt Dataset'!BQ$6:BQ$1806, MATCH($B$6 &amp; $A482, 'F6 - Debt Dataset'!$E$6:$E$1806 &amp; 'F6 - Debt Dataset'!$DF$6:$DF$1806, 0)), "-")</f>
        <v>-</v>
      </c>
      <c r="JR482" s="346" t="str" cm="1">
        <f t="array" ref="JR482">IF($T482 = "Y", INDEX('F6 - Debt Dataset'!BR$6:BR$1806, MATCH($B$6 &amp; $A482, 'F6 - Debt Dataset'!$E$6:$E$1806 &amp; 'F6 - Debt Dataset'!$DF$6:$DF$1806, 0)), "-")</f>
        <v>-</v>
      </c>
      <c r="JS482" s="346" t="str" cm="1">
        <f t="array" ref="JS482">IF($T482 = "Y", INDEX('F6 - Debt Dataset'!BS$6:BS$1806, MATCH($B$6 &amp; $A482, 'F6 - Debt Dataset'!$E$6:$E$1806 &amp; 'F6 - Debt Dataset'!$DF$6:$DF$1806, 0)), "-")</f>
        <v>-</v>
      </c>
      <c r="JT482" s="347" t="str" cm="1">
        <f t="array" ref="JT482">IF($T482 = "Y", INDEX('F6 - Debt Dataset'!BT$6:BT$1806, MATCH($B$6 &amp; $A482, 'F6 - Debt Dataset'!$E$6:$E$1806 &amp; 'F6 - Debt Dataset'!$DF$6:$DF$1806, 0)), "-")</f>
        <v>-</v>
      </c>
      <c r="JV482" s="335" t="str" cm="1">
        <f t="array" ref="JV482">IF($T482 = "Y", INDEX('F6 - Debt Dataset'!CM$6:CM$1806, MATCH($B$6 &amp; $A482, 'F6 - Debt Dataset'!$E$6:$E$1806 &amp; 'F6 - Debt Dataset'!$DF$6:$DF$1806, 0)), "-")</f>
        <v>-</v>
      </c>
      <c r="JW482" s="346" t="str" cm="1">
        <f t="array" ref="JW482">IF($T482 = "Y", INDEX('F6 - Debt Dataset'!CN$6:CN$1806, MATCH($B$6 &amp; $A482, 'F6 - Debt Dataset'!$E$6:$E$1806 &amp; 'F6 - Debt Dataset'!$DF$6:$DF$1806, 0)), "-")</f>
        <v>-</v>
      </c>
      <c r="JX482" s="346" t="str" cm="1">
        <f t="array" ref="JX482">IF($T482 = "Y", INDEX('F6 - Debt Dataset'!CO$6:CO$1806, MATCH($B$6 &amp; $A482, 'F6 - Debt Dataset'!$E$6:$E$1806 &amp; 'F6 - Debt Dataset'!$DF$6:$DF$1806, 0)), "-")</f>
        <v>-</v>
      </c>
      <c r="JY482" s="346" t="str" cm="1">
        <f t="array" ref="JY482">IF($T482 = "Y", INDEX('F6 - Debt Dataset'!CP$6:CP$1806, MATCH($B$6 &amp; $A482, 'F6 - Debt Dataset'!$E$6:$E$1806 &amp; 'F6 - Debt Dataset'!$DF$6:$DF$1806, 0)), "-")</f>
        <v>-</v>
      </c>
      <c r="JZ482" s="346" t="str" cm="1">
        <f t="array" ref="JZ482">IF($T482 = "Y", INDEX('F6 - Debt Dataset'!CQ$6:CQ$1806, MATCH($B$6 &amp; $A482, 'F6 - Debt Dataset'!$E$6:$E$1806 &amp; 'F6 - Debt Dataset'!$DF$6:$DF$1806, 0)), "-")</f>
        <v>-</v>
      </c>
      <c r="KA482" s="346" t="str" cm="1">
        <f t="array" ref="KA482">IF($T482 = "Y", INDEX('F6 - Debt Dataset'!CR$6:CR$1806, MATCH($B$6 &amp; $A482, 'F6 - Debt Dataset'!$E$6:$E$1806 &amp; 'F6 - Debt Dataset'!$DF$6:$DF$1806, 0)), "-")</f>
        <v>-</v>
      </c>
      <c r="KB482" s="346" t="str" cm="1">
        <f t="array" ref="KB482">IF($T482 = "Y", INDEX('F6 - Debt Dataset'!CS$6:CS$1806, MATCH($B$6 &amp; $A482, 'F6 - Debt Dataset'!$E$6:$E$1806 &amp; 'F6 - Debt Dataset'!$DF$6:$DF$1806, 0)), "-")</f>
        <v>-</v>
      </c>
      <c r="KC482" s="346" t="str" cm="1">
        <f t="array" ref="KC482">IF($T482 = "Y", INDEX('F6 - Debt Dataset'!CT$6:CT$1806, MATCH($B$6 &amp; $A482, 'F6 - Debt Dataset'!$E$6:$E$1806 &amp; 'F6 - Debt Dataset'!$DF$6:$DF$1806, 0)), "-")</f>
        <v>-</v>
      </c>
      <c r="KD482" s="346" t="str" cm="1">
        <f t="array" ref="KD482">IF($T482 = "Y", INDEX('F6 - Debt Dataset'!CU$6:CU$1806, MATCH($B$6 &amp; $A482, 'F6 - Debt Dataset'!$E$6:$E$1806 &amp; 'F6 - Debt Dataset'!$DF$6:$DF$1806, 0)), "-")</f>
        <v>-</v>
      </c>
      <c r="KE482" s="346" t="str" cm="1">
        <f t="array" ref="KE482">IF($T482 = "Y", INDEX('F6 - Debt Dataset'!CV$6:CV$1806, MATCH($B$6 &amp; $A482, 'F6 - Debt Dataset'!$E$6:$E$1806 &amp; 'F6 - Debt Dataset'!$DF$6:$DF$1806, 0)), "-")</f>
        <v>-</v>
      </c>
      <c r="KF482" s="346" t="str" cm="1">
        <f t="array" ref="KF482">IF($T482 = "Y", INDEX('F6 - Debt Dataset'!CW$6:CW$1806, MATCH($B$6 &amp; $A482, 'F6 - Debt Dataset'!$E$6:$E$1806 &amp; 'F6 - Debt Dataset'!$DF$6:$DF$1806, 0)), "-")</f>
        <v>-</v>
      </c>
      <c r="KG482" s="346" t="str" cm="1">
        <f t="array" ref="KG482">IF($T482 = "Y", INDEX('F6 - Debt Dataset'!CX$6:CX$1806, MATCH($B$6 &amp; $A482, 'F6 - Debt Dataset'!$E$6:$E$1806 &amp; 'F6 - Debt Dataset'!$DF$6:$DF$1806, 0)), "-")</f>
        <v>-</v>
      </c>
      <c r="KH482" s="346" t="str" cm="1">
        <f t="array" ref="KH482">IF($T482 = "Y", INDEX('F6 - Debt Dataset'!CY$6:CY$1806, MATCH($B$6 &amp; $A482, 'F6 - Debt Dataset'!$E$6:$E$1806 &amp; 'F6 - Debt Dataset'!$DF$6:$DF$1806, 0)), "-")</f>
        <v>-</v>
      </c>
      <c r="KI482" s="346" t="str" cm="1">
        <f t="array" ref="KI482">IF($T482 = "Y", INDEX('F6 - Debt Dataset'!CZ$6:CZ$1806, MATCH($B$6 &amp; $A482, 'F6 - Debt Dataset'!$E$6:$E$1806 &amp; 'F6 - Debt Dataset'!$DF$6:$DF$1806, 0)), "-")</f>
        <v>-</v>
      </c>
      <c r="KJ482" s="346" t="str" cm="1">
        <f t="array" ref="KJ482">IF($T482 = "Y", INDEX('F6 - Debt Dataset'!DA$6:DA$1806, MATCH($B$6 &amp; $A482, 'F6 - Debt Dataset'!$E$6:$E$1806 &amp; 'F6 - Debt Dataset'!$DF$6:$DF$1806, 0)), "-")</f>
        <v>-</v>
      </c>
      <c r="KK482" s="346" t="str" cm="1">
        <f t="array" ref="KK482">IF($T482 = "Y", INDEX('F6 - Debt Dataset'!DB$6:DB$1806, MATCH($B$6 &amp; $A482, 'F6 - Debt Dataset'!$E$6:$E$1806 &amp; 'F6 - Debt Dataset'!$DF$6:$DF$1806, 0)), "-")</f>
        <v>-</v>
      </c>
      <c r="KL482" s="346" t="str" cm="1">
        <f t="array" ref="KL482">IF($T482 = "Y", INDEX('F6 - Debt Dataset'!DC$6:DC$1806, MATCH($B$6 &amp; $A482, 'F6 - Debt Dataset'!$E$6:$E$1806 &amp; 'F6 - Debt Dataset'!$DF$6:$DF$1806, 0)), "-")</f>
        <v>-</v>
      </c>
      <c r="KM482" s="347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93">
        <f t="shared" si="347"/>
        <v>473</v>
      </c>
      <c r="B483" s="393" t="str" cm="1">
        <f t="array" ref="B483">IFERROR(INDEX('F6 - Debt Dataset'!$C$6:$C$1806, MATCH($B$6 &amp; $A483, 'F6 - Debt Dataset'!$E$6:$E$1806 &amp; 'F6 - Debt Dataset'!$DF$6:$DF$1806, 0)), "-")</f>
        <v>-</v>
      </c>
      <c r="C483" s="393" t="str" cm="1">
        <f t="array" ref="C483">IFERROR(INDEX('F6 - Debt Dataset'!$A$6:$A$1806, MATCH($B$6 &amp; $A483, 'F6 - Debt Dataset'!$E$6:$E$1806 &amp; 'F6 - Debt Dataset'!$DF$6:$DF$1806, 0)), "-")</f>
        <v>-</v>
      </c>
      <c r="D483" s="393" t="str" cm="1">
        <f t="array" ref="D483">IFERROR(INDEX('F6 - Debt Dataset'!$B$6:$B$1806, MATCH($B$6 &amp; $A483, 'F6 - Debt Dataset'!$E$6:$E$1806 &amp; 'F6 - Debt Dataset'!$DF$6:$DF$1806, 0)), "-")</f>
        <v>-</v>
      </c>
      <c r="E483" s="393" t="str" cm="1">
        <f t="array" ref="E483">IFERROR(INDEX('F6 - Debt Dataset'!$H$6:$H$1806, MATCH($B$6 &amp; $A483, 'F6 - Debt Dataset'!$E$6:$E$1806 &amp; 'F6 - Debt Dataset'!$DF$6:$DF$1806, 0)), "-")</f>
        <v>-</v>
      </c>
      <c r="F483" s="394" t="str" cm="1">
        <f t="array" ref="F483">IFERROR(INDEX('F6 - Debt Dataset'!$J$6:$J$1806, MATCH($B$6 &amp; $A483, 'F6 - Debt Dataset'!$E$6:$E$1806 &amp; 'F6 - Debt Dataset'!$DF$6:$DF$1806, 0)), "-")</f>
        <v>-</v>
      </c>
      <c r="G483" s="394" t="str" cm="1">
        <f t="array" ref="G483">IFERROR(INDEX('F6 - Debt Dataset'!$K$6:$K$1806, MATCH($B$6 &amp; $A483, 'F6 - Debt Dataset'!$E$6:$E$1806 &amp; 'F6 - Debt Dataset'!$DF$6:$DF$1806, 0)), "-")</f>
        <v>-</v>
      </c>
      <c r="H483" s="394" t="str" cm="1">
        <f t="array" ref="H483">IFERROR(INDEX('F6 - Debt Dataset'!$L$6:$L$1806, MATCH($B$6 &amp; $A483, 'F6 - Debt Dataset'!$E$6:$E$1806 &amp; 'F6 - Debt Dataset'!$DF$6:$DF$1806, 0)), "-")</f>
        <v>-</v>
      </c>
      <c r="I483" s="394" t="str">
        <f t="shared" si="577"/>
        <v>-</v>
      </c>
      <c r="J483" s="393" t="str" cm="1">
        <f t="array" ref="J483">IFERROR(INDEX('F6 - Debt Dataset'!$N$6:$N$1806, MATCH($B$6 &amp; $A483, 'F6 - Debt Dataset'!$E$6:$E$1806 &amp; 'F6 - Debt Dataset'!$DF$6:$DF$1806, 0)), "-")</f>
        <v>-</v>
      </c>
      <c r="K483" s="395" cm="1">
        <f t="array" ref="K483">IFERROR(INDEX('F6 - Debt Dataset'!$S$6:$S$1806, MATCH($B$6 &amp; $A483, 'F6 - Debt Dataset'!$E$6:$E$1806 &amp; 'F6 - Debt Dataset'!$DF$6:$DF$1806, 0)), 0)</f>
        <v>0</v>
      </c>
      <c r="L483" s="1214" cm="1">
        <f t="array" ref="L483">IFERROR(INDEX('F6 - Debt Dataset'!$W$6:$W$1806, MATCH($B$6 &amp; $A483, 'F6 - Debt Dataset'!$E$6:$E$1806 &amp; 'F6 - Debt Dataset'!$DF$6:$DF$1806, 0)), 0)</f>
        <v>0</v>
      </c>
      <c r="M483" s="397" t="str" cm="1">
        <f t="array" ref="M483">IFERROR(INDEX('F6 - Debt Dataset'!$E$6:$E$1806, MATCH($B$6 &amp; $A483, 'F6 - Debt Dataset'!$E$6:$E$1806 &amp; 'F6 - Debt Dataset'!$DF$6:$DF$1806, 0)), "-")</f>
        <v>-</v>
      </c>
      <c r="N483" s="393"/>
      <c r="O483" s="393"/>
      <c r="P483" s="393"/>
      <c r="Q483" s="393"/>
      <c r="R483" s="393" t="str">
        <f t="shared" si="578"/>
        <v>-</v>
      </c>
      <c r="S483" s="393" t="str">
        <f t="shared" si="336"/>
        <v>-</v>
      </c>
      <c r="T483" s="400" t="str" cm="1">
        <f t="array" ref="T483">IFERROR(INDEX('F6 - Debt Dataset'!$AH$6:$AH$1806, MATCH($B$6 &amp; $A483, 'F6 - Debt Dataset'!$E$6:$E$1806 &amp; 'F6 - Debt Dataset'!$DF$6:$DF$1806, 0)), "-")</f>
        <v>-</v>
      </c>
      <c r="U483" s="1261"/>
      <c r="V483" s="338">
        <f t="shared" si="632"/>
        <v>0</v>
      </c>
      <c r="W483" s="338">
        <f t="shared" si="632"/>
        <v>0</v>
      </c>
      <c r="X483" s="338">
        <f t="shared" si="632"/>
        <v>0</v>
      </c>
      <c r="Y483" s="338">
        <f t="shared" si="632"/>
        <v>0</v>
      </c>
      <c r="Z483" s="338">
        <f t="shared" si="632"/>
        <v>0</v>
      </c>
      <c r="AA483" s="338">
        <f t="shared" si="632"/>
        <v>0</v>
      </c>
      <c r="AB483" s="338">
        <f t="shared" si="632"/>
        <v>0</v>
      </c>
      <c r="AC483" s="338">
        <f t="shared" si="632"/>
        <v>0</v>
      </c>
      <c r="AD483" s="338">
        <f t="shared" si="632"/>
        <v>0</v>
      </c>
      <c r="AE483" s="338">
        <f t="shared" si="632"/>
        <v>0</v>
      </c>
      <c r="AF483" s="338">
        <f t="shared" si="632"/>
        <v>0</v>
      </c>
      <c r="AG483" s="338">
        <f t="shared" si="632"/>
        <v>0</v>
      </c>
      <c r="AH483" s="338">
        <f t="shared" si="632"/>
        <v>0</v>
      </c>
      <c r="AI483" s="338">
        <f t="shared" si="632"/>
        <v>0</v>
      </c>
      <c r="AJ483" s="338">
        <f t="shared" si="632"/>
        <v>0</v>
      </c>
      <c r="AK483" s="338">
        <f t="shared" si="632"/>
        <v>0</v>
      </c>
      <c r="AL483" s="338">
        <f t="shared" si="580"/>
        <v>0</v>
      </c>
      <c r="AM483" s="338">
        <f t="shared" si="581"/>
        <v>0</v>
      </c>
      <c r="AN483" s="1262"/>
      <c r="AO483" s="301">
        <f t="shared" si="633"/>
        <v>0</v>
      </c>
      <c r="AP483" s="301">
        <f t="shared" si="633"/>
        <v>0</v>
      </c>
      <c r="AQ483" s="301">
        <f t="shared" si="633"/>
        <v>0</v>
      </c>
      <c r="AR483" s="301">
        <f t="shared" si="633"/>
        <v>0</v>
      </c>
      <c r="AS483" s="301">
        <f t="shared" si="633"/>
        <v>0</v>
      </c>
      <c r="AT483" s="301">
        <f t="shared" si="633"/>
        <v>0</v>
      </c>
      <c r="AU483" s="301">
        <f t="shared" si="633"/>
        <v>0</v>
      </c>
      <c r="AV483" s="301">
        <f t="shared" si="633"/>
        <v>0</v>
      </c>
      <c r="AW483" s="301">
        <f t="shared" si="633"/>
        <v>0</v>
      </c>
      <c r="AX483" s="301">
        <f t="shared" si="633"/>
        <v>0</v>
      </c>
      <c r="AY483" s="301">
        <f t="shared" si="633"/>
        <v>0</v>
      </c>
      <c r="AZ483" s="301">
        <f t="shared" si="633"/>
        <v>0</v>
      </c>
      <c r="BA483" s="301">
        <f t="shared" si="633"/>
        <v>0</v>
      </c>
      <c r="BB483" s="301">
        <f t="shared" si="633"/>
        <v>0</v>
      </c>
      <c r="BC483" s="301">
        <f t="shared" si="633"/>
        <v>0</v>
      </c>
      <c r="BD483" s="301">
        <f t="shared" si="633"/>
        <v>0</v>
      </c>
      <c r="BE483" s="301">
        <f t="shared" si="583"/>
        <v>0</v>
      </c>
      <c r="BF483" s="301">
        <f t="shared" si="584"/>
        <v>0</v>
      </c>
      <c r="BG483" s="339"/>
      <c r="BH483" s="340"/>
      <c r="BI483" s="340"/>
      <c r="BJ483" s="340"/>
      <c r="BK483" s="340"/>
      <c r="BL483" s="340"/>
      <c r="BM483" s="340"/>
      <c r="BN483" s="340"/>
      <c r="BO483" s="340"/>
      <c r="BP483" s="340"/>
      <c r="BQ483" s="340"/>
      <c r="BR483" s="339"/>
      <c r="BS483" s="341">
        <f t="shared" si="634"/>
        <v>0</v>
      </c>
      <c r="BT483" s="341">
        <f t="shared" si="634"/>
        <v>0</v>
      </c>
      <c r="BU483" s="341">
        <f t="shared" si="634"/>
        <v>0</v>
      </c>
      <c r="BV483" s="341">
        <f t="shared" si="634"/>
        <v>0</v>
      </c>
      <c r="BW483" s="341">
        <f t="shared" si="634"/>
        <v>0</v>
      </c>
      <c r="BX483" s="341">
        <f t="shared" si="634"/>
        <v>0</v>
      </c>
      <c r="BY483" s="341">
        <f t="shared" si="634"/>
        <v>0</v>
      </c>
      <c r="BZ483" s="341">
        <f t="shared" si="634"/>
        <v>0</v>
      </c>
      <c r="CA483" s="341">
        <f t="shared" si="634"/>
        <v>0</v>
      </c>
      <c r="CB483" s="341">
        <f t="shared" si="634"/>
        <v>0</v>
      </c>
      <c r="CC483" s="341">
        <f t="shared" si="634"/>
        <v>0</v>
      </c>
      <c r="CD483" s="341">
        <f t="shared" si="634"/>
        <v>0</v>
      </c>
      <c r="CE483" s="341">
        <f t="shared" si="634"/>
        <v>0</v>
      </c>
      <c r="CF483" s="341">
        <f t="shared" si="634"/>
        <v>0</v>
      </c>
      <c r="CG483" s="341">
        <f t="shared" si="634"/>
        <v>0</v>
      </c>
      <c r="CH483" s="341">
        <f t="shared" si="634"/>
        <v>0</v>
      </c>
      <c r="CI483" s="341">
        <f t="shared" si="586"/>
        <v>0</v>
      </c>
      <c r="CJ483" s="1263">
        <f t="shared" si="587"/>
        <v>0</v>
      </c>
      <c r="CK483" s="301">
        <f t="shared" si="635"/>
        <v>0</v>
      </c>
      <c r="CL483" s="301">
        <f t="shared" si="635"/>
        <v>0</v>
      </c>
      <c r="CM483" s="301">
        <f t="shared" si="635"/>
        <v>0</v>
      </c>
      <c r="CN483" s="301">
        <f t="shared" si="635"/>
        <v>0</v>
      </c>
      <c r="CO483" s="301">
        <f t="shared" si="635"/>
        <v>0</v>
      </c>
      <c r="CP483" s="301">
        <f t="shared" si="635"/>
        <v>0</v>
      </c>
      <c r="CQ483" s="301">
        <f t="shared" si="635"/>
        <v>0</v>
      </c>
      <c r="CR483" s="301">
        <f t="shared" si="635"/>
        <v>0</v>
      </c>
      <c r="CS483" s="301">
        <f t="shared" si="635"/>
        <v>0</v>
      </c>
      <c r="CT483" s="301">
        <f t="shared" si="635"/>
        <v>0</v>
      </c>
      <c r="CU483" s="301">
        <f t="shared" si="635"/>
        <v>0</v>
      </c>
      <c r="CV483" s="301">
        <f t="shared" si="635"/>
        <v>0</v>
      </c>
      <c r="CW483" s="301">
        <f t="shared" si="635"/>
        <v>0</v>
      </c>
      <c r="CX483" s="301">
        <f t="shared" si="635"/>
        <v>0</v>
      </c>
      <c r="CY483" s="301">
        <f t="shared" si="635"/>
        <v>0</v>
      </c>
      <c r="CZ483" s="301">
        <f t="shared" si="635"/>
        <v>0</v>
      </c>
      <c r="DA483" s="301">
        <f t="shared" si="589"/>
        <v>0</v>
      </c>
      <c r="DB483" s="342">
        <f t="shared" si="590"/>
        <v>0</v>
      </c>
      <c r="DD483" s="343">
        <f t="shared" si="636"/>
        <v>0</v>
      </c>
      <c r="DE483" s="301">
        <f t="shared" si="636"/>
        <v>0</v>
      </c>
      <c r="DF483" s="301">
        <f t="shared" si="636"/>
        <v>0</v>
      </c>
      <c r="DG483" s="301">
        <f t="shared" si="636"/>
        <v>0</v>
      </c>
      <c r="DH483" s="301">
        <f t="shared" si="636"/>
        <v>0</v>
      </c>
      <c r="DI483" s="301">
        <f t="shared" si="636"/>
        <v>0</v>
      </c>
      <c r="DJ483" s="301">
        <f t="shared" si="636"/>
        <v>0</v>
      </c>
      <c r="DK483" s="301">
        <f t="shared" si="636"/>
        <v>0</v>
      </c>
      <c r="DL483" s="301">
        <f t="shared" si="636"/>
        <v>0</v>
      </c>
      <c r="DM483" s="301">
        <f t="shared" si="636"/>
        <v>0</v>
      </c>
      <c r="DN483" s="301">
        <f t="shared" si="636"/>
        <v>0</v>
      </c>
      <c r="DO483" s="301">
        <f t="shared" si="636"/>
        <v>0</v>
      </c>
      <c r="DP483" s="301">
        <f t="shared" si="636"/>
        <v>0</v>
      </c>
      <c r="DQ483" s="301">
        <f t="shared" si="636"/>
        <v>0</v>
      </c>
      <c r="DR483" s="301">
        <f t="shared" si="636"/>
        <v>0</v>
      </c>
      <c r="DS483" s="301">
        <f t="shared" si="636"/>
        <v>0</v>
      </c>
      <c r="DT483" s="301">
        <f t="shared" si="592"/>
        <v>0</v>
      </c>
      <c r="DU483" s="301">
        <f t="shared" si="593"/>
        <v>0</v>
      </c>
      <c r="DV483" s="343">
        <f t="shared" si="637"/>
        <v>0</v>
      </c>
      <c r="DW483" s="301">
        <f t="shared" si="637"/>
        <v>0</v>
      </c>
      <c r="DX483" s="301">
        <f t="shared" si="637"/>
        <v>0</v>
      </c>
      <c r="DY483" s="301">
        <f t="shared" si="637"/>
        <v>0</v>
      </c>
      <c r="DZ483" s="301">
        <f t="shared" si="637"/>
        <v>0</v>
      </c>
      <c r="EA483" s="301">
        <f t="shared" si="637"/>
        <v>0</v>
      </c>
      <c r="EB483" s="301">
        <f t="shared" si="637"/>
        <v>0</v>
      </c>
      <c r="EC483" s="301">
        <f t="shared" si="637"/>
        <v>0</v>
      </c>
      <c r="ED483" s="301">
        <f t="shared" si="637"/>
        <v>0</v>
      </c>
      <c r="EE483" s="301">
        <f t="shared" si="637"/>
        <v>0</v>
      </c>
      <c r="EF483" s="301">
        <f t="shared" si="637"/>
        <v>0</v>
      </c>
      <c r="EG483" s="301">
        <f t="shared" si="637"/>
        <v>0</v>
      </c>
      <c r="EH483" s="301">
        <f t="shared" si="637"/>
        <v>0</v>
      </c>
      <c r="EI483" s="301">
        <f t="shared" si="637"/>
        <v>0</v>
      </c>
      <c r="EJ483" s="301">
        <f t="shared" si="637"/>
        <v>0</v>
      </c>
      <c r="EK483" s="301">
        <f t="shared" si="637"/>
        <v>0</v>
      </c>
      <c r="EL483" s="301">
        <f t="shared" si="595"/>
        <v>0</v>
      </c>
      <c r="EM483" s="301">
        <f t="shared" si="596"/>
        <v>0</v>
      </c>
      <c r="EN483" s="343">
        <f t="shared" si="638"/>
        <v>0</v>
      </c>
      <c r="EO483" s="301">
        <f t="shared" si="638"/>
        <v>0</v>
      </c>
      <c r="EP483" s="301">
        <f t="shared" si="638"/>
        <v>0</v>
      </c>
      <c r="EQ483" s="301">
        <f t="shared" si="638"/>
        <v>0</v>
      </c>
      <c r="ER483" s="301">
        <f t="shared" si="638"/>
        <v>0</v>
      </c>
      <c r="ES483" s="301">
        <f t="shared" si="638"/>
        <v>0</v>
      </c>
      <c r="ET483" s="301">
        <f t="shared" si="638"/>
        <v>0</v>
      </c>
      <c r="EU483" s="301">
        <f t="shared" si="638"/>
        <v>0</v>
      </c>
      <c r="EV483" s="301">
        <f t="shared" si="638"/>
        <v>0</v>
      </c>
      <c r="EW483" s="301">
        <f t="shared" si="638"/>
        <v>0</v>
      </c>
      <c r="EX483" s="301">
        <f t="shared" si="638"/>
        <v>0</v>
      </c>
      <c r="EY483" s="301">
        <f t="shared" si="638"/>
        <v>0</v>
      </c>
      <c r="EZ483" s="301">
        <f t="shared" si="638"/>
        <v>0</v>
      </c>
      <c r="FA483" s="301">
        <f t="shared" si="638"/>
        <v>0</v>
      </c>
      <c r="FB483" s="301">
        <f t="shared" si="638"/>
        <v>0</v>
      </c>
      <c r="FC483" s="301">
        <f t="shared" si="638"/>
        <v>0</v>
      </c>
      <c r="FD483" s="301">
        <f t="shared" si="598"/>
        <v>0</v>
      </c>
      <c r="FE483" s="342">
        <f t="shared" si="599"/>
        <v>0</v>
      </c>
      <c r="FG483" s="1262"/>
      <c r="FH483" s="344">
        <f t="shared" si="344"/>
        <v>0</v>
      </c>
      <c r="FI483" s="301">
        <f t="shared" si="639"/>
        <v>0</v>
      </c>
      <c r="FJ483" s="301">
        <f t="shared" si="639"/>
        <v>0</v>
      </c>
      <c r="FK483" s="301">
        <f t="shared" si="639"/>
        <v>0</v>
      </c>
      <c r="FL483" s="301">
        <f t="shared" si="639"/>
        <v>0</v>
      </c>
      <c r="FM483" s="301">
        <f t="shared" si="639"/>
        <v>0</v>
      </c>
      <c r="FN483" s="301">
        <f t="shared" si="639"/>
        <v>0</v>
      </c>
      <c r="FO483" s="301">
        <f t="shared" si="639"/>
        <v>0</v>
      </c>
      <c r="FP483" s="301">
        <f t="shared" si="639"/>
        <v>0</v>
      </c>
      <c r="FQ483" s="301">
        <f t="shared" si="639"/>
        <v>0</v>
      </c>
      <c r="FR483" s="301">
        <f t="shared" si="639"/>
        <v>0</v>
      </c>
      <c r="FS483" s="301">
        <f t="shared" si="639"/>
        <v>0</v>
      </c>
      <c r="FT483" s="301">
        <f t="shared" si="639"/>
        <v>0</v>
      </c>
      <c r="FU483" s="301">
        <f t="shared" si="639"/>
        <v>0</v>
      </c>
      <c r="FV483" s="301">
        <f t="shared" si="639"/>
        <v>0</v>
      </c>
      <c r="FW483" s="301">
        <f t="shared" si="639"/>
        <v>0</v>
      </c>
      <c r="FX483" s="301">
        <f t="shared" si="639"/>
        <v>0</v>
      </c>
      <c r="FY483" s="342">
        <f t="shared" si="601"/>
        <v>0</v>
      </c>
      <c r="GA483" s="1262"/>
      <c r="GB483" s="301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301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301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301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301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301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301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301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301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301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301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301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301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301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301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301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301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42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62"/>
      <c r="GV483" s="301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301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301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301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301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301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301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301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301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301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301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301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301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301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301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301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301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42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62"/>
      <c r="HP483" s="1264">
        <f t="shared" si="640"/>
        <v>0</v>
      </c>
      <c r="HQ483" s="1264">
        <f t="shared" si="640"/>
        <v>0</v>
      </c>
      <c r="HR483" s="1264">
        <f t="shared" si="640"/>
        <v>0</v>
      </c>
      <c r="HS483" s="1264">
        <f t="shared" si="640"/>
        <v>0</v>
      </c>
      <c r="HT483" s="1264">
        <f t="shared" si="640"/>
        <v>0</v>
      </c>
      <c r="HU483" s="1264">
        <f t="shared" si="640"/>
        <v>0</v>
      </c>
      <c r="HV483" s="1264">
        <f t="shared" si="640"/>
        <v>0</v>
      </c>
      <c r="HW483" s="1264">
        <f t="shared" si="640"/>
        <v>0</v>
      </c>
      <c r="HX483" s="1264">
        <f t="shared" si="640"/>
        <v>0</v>
      </c>
      <c r="HY483" s="1264">
        <f t="shared" si="640"/>
        <v>0</v>
      </c>
      <c r="HZ483" s="1264">
        <f t="shared" si="640"/>
        <v>0</v>
      </c>
      <c r="IA483" s="1264">
        <f t="shared" si="640"/>
        <v>0</v>
      </c>
      <c r="IB483" s="1264">
        <f t="shared" si="640"/>
        <v>0</v>
      </c>
      <c r="IC483" s="1264">
        <f t="shared" si="640"/>
        <v>0</v>
      </c>
      <c r="ID483" s="1264">
        <f t="shared" si="640"/>
        <v>0</v>
      </c>
      <c r="IE483" s="1264">
        <f t="shared" si="640"/>
        <v>0</v>
      </c>
      <c r="IF483" s="1264">
        <f t="shared" si="603"/>
        <v>0</v>
      </c>
      <c r="IG483" s="1265">
        <f t="shared" si="604"/>
        <v>0</v>
      </c>
      <c r="II483" s="348"/>
      <c r="IJ483" s="301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301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301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301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301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301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301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301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301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301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301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301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301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301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301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301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301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42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35" t="str" cm="1">
        <f t="array" ref="JC483">IF($T483 = "Y", INDEX('F6 - Debt Dataset'!BC$6:BC$1806, MATCH($B$6 &amp; $A483, 'F6 - Debt Dataset'!$E$6:$E$1806 &amp; 'F6 - Debt Dataset'!$DF$6:$DF$1806, 0)), "-")</f>
        <v>-</v>
      </c>
      <c r="JD483" s="346" t="str" cm="1">
        <f t="array" ref="JD483">IF($T483 = "Y", INDEX('F6 - Debt Dataset'!BD$6:BD$1806, MATCH($B$6 &amp; $A483, 'F6 - Debt Dataset'!$E$6:$E$1806 &amp; 'F6 - Debt Dataset'!$DF$6:$DF$1806, 0)), "-")</f>
        <v>-</v>
      </c>
      <c r="JE483" s="346" t="str" cm="1">
        <f t="array" ref="JE483">IF($T483 = "Y", INDEX('F6 - Debt Dataset'!BE$6:BE$1806, MATCH($B$6 &amp; $A483, 'F6 - Debt Dataset'!$E$6:$E$1806 &amp; 'F6 - Debt Dataset'!$DF$6:$DF$1806, 0)), "-")</f>
        <v>-</v>
      </c>
      <c r="JF483" s="346" t="str" cm="1">
        <f t="array" ref="JF483">IF($T483 = "Y", INDEX('F6 - Debt Dataset'!BF$6:BF$1806, MATCH($B$6 &amp; $A483, 'F6 - Debt Dataset'!$E$6:$E$1806 &amp; 'F6 - Debt Dataset'!$DF$6:$DF$1806, 0)), "-")</f>
        <v>-</v>
      </c>
      <c r="JG483" s="346" t="str" cm="1">
        <f t="array" ref="JG483">IF($T483 = "Y", INDEX('F6 - Debt Dataset'!BG$6:BG$1806, MATCH($B$6 &amp; $A483, 'F6 - Debt Dataset'!$E$6:$E$1806 &amp; 'F6 - Debt Dataset'!$DF$6:$DF$1806, 0)), "-")</f>
        <v>-</v>
      </c>
      <c r="JH483" s="346" t="str" cm="1">
        <f t="array" ref="JH483">IF($T483 = "Y", INDEX('F6 - Debt Dataset'!BH$6:BH$1806, MATCH($B$6 &amp; $A483, 'F6 - Debt Dataset'!$E$6:$E$1806 &amp; 'F6 - Debt Dataset'!$DF$6:$DF$1806, 0)), "-")</f>
        <v>-</v>
      </c>
      <c r="JI483" s="346" t="str" cm="1">
        <f t="array" ref="JI483">IF($T483 = "Y", INDEX('F6 - Debt Dataset'!BI$6:BI$1806, MATCH($B$6 &amp; $A483, 'F6 - Debt Dataset'!$E$6:$E$1806 &amp; 'F6 - Debt Dataset'!$DF$6:$DF$1806, 0)), "-")</f>
        <v>-</v>
      </c>
      <c r="JJ483" s="346" t="str" cm="1">
        <f t="array" ref="JJ483">IF($T483 = "Y", INDEX('F6 - Debt Dataset'!BJ$6:BJ$1806, MATCH($B$6 &amp; $A483, 'F6 - Debt Dataset'!$E$6:$E$1806 &amp; 'F6 - Debt Dataset'!$DF$6:$DF$1806, 0)), "-")</f>
        <v>-</v>
      </c>
      <c r="JK483" s="346" t="str" cm="1">
        <f t="array" ref="JK483">IF($T483 = "Y", INDEX('F6 - Debt Dataset'!BK$6:BK$1806, MATCH($B$6 &amp; $A483, 'F6 - Debt Dataset'!$E$6:$E$1806 &amp; 'F6 - Debt Dataset'!$DF$6:$DF$1806, 0)), "-")</f>
        <v>-</v>
      </c>
      <c r="JL483" s="346" t="str" cm="1">
        <f t="array" ref="JL483">IF($T483 = "Y", INDEX('F6 - Debt Dataset'!BL$6:BL$1806, MATCH($B$6 &amp; $A483, 'F6 - Debt Dataset'!$E$6:$E$1806 &amp; 'F6 - Debt Dataset'!$DF$6:$DF$1806, 0)), "-")</f>
        <v>-</v>
      </c>
      <c r="JM483" s="346" t="str" cm="1">
        <f t="array" ref="JM483">IF($T483 = "Y", INDEX('F6 - Debt Dataset'!BM$6:BM$1806, MATCH($B$6 &amp; $A483, 'F6 - Debt Dataset'!$E$6:$E$1806 &amp; 'F6 - Debt Dataset'!$DF$6:$DF$1806, 0)), "-")</f>
        <v>-</v>
      </c>
      <c r="JN483" s="346" t="str" cm="1">
        <f t="array" ref="JN483">IF($T483 = "Y", INDEX('F6 - Debt Dataset'!BN$6:BN$1806, MATCH($B$6 &amp; $A483, 'F6 - Debt Dataset'!$E$6:$E$1806 &amp; 'F6 - Debt Dataset'!$DF$6:$DF$1806, 0)), "-")</f>
        <v>-</v>
      </c>
      <c r="JO483" s="346" t="str" cm="1">
        <f t="array" ref="JO483">IF($T483 = "Y", INDEX('F6 - Debt Dataset'!BO$6:BO$1806, MATCH($B$6 &amp; $A483, 'F6 - Debt Dataset'!$E$6:$E$1806 &amp; 'F6 - Debt Dataset'!$DF$6:$DF$1806, 0)), "-")</f>
        <v>-</v>
      </c>
      <c r="JP483" s="346" t="str" cm="1">
        <f t="array" ref="JP483">IF($T483 = "Y", INDEX('F6 - Debt Dataset'!BP$6:BP$1806, MATCH($B$6 &amp; $A483, 'F6 - Debt Dataset'!$E$6:$E$1806 &amp; 'F6 - Debt Dataset'!$DF$6:$DF$1806, 0)), "-")</f>
        <v>-</v>
      </c>
      <c r="JQ483" s="346" t="str" cm="1">
        <f t="array" ref="JQ483">IF($T483 = "Y", INDEX('F6 - Debt Dataset'!BQ$6:BQ$1806, MATCH($B$6 &amp; $A483, 'F6 - Debt Dataset'!$E$6:$E$1806 &amp; 'F6 - Debt Dataset'!$DF$6:$DF$1806, 0)), "-")</f>
        <v>-</v>
      </c>
      <c r="JR483" s="346" t="str" cm="1">
        <f t="array" ref="JR483">IF($T483 = "Y", INDEX('F6 - Debt Dataset'!BR$6:BR$1806, MATCH($B$6 &amp; $A483, 'F6 - Debt Dataset'!$E$6:$E$1806 &amp; 'F6 - Debt Dataset'!$DF$6:$DF$1806, 0)), "-")</f>
        <v>-</v>
      </c>
      <c r="JS483" s="346" t="str" cm="1">
        <f t="array" ref="JS483">IF($T483 = "Y", INDEX('F6 - Debt Dataset'!BS$6:BS$1806, MATCH($B$6 &amp; $A483, 'F6 - Debt Dataset'!$E$6:$E$1806 &amp; 'F6 - Debt Dataset'!$DF$6:$DF$1806, 0)), "-")</f>
        <v>-</v>
      </c>
      <c r="JT483" s="347" t="str" cm="1">
        <f t="array" ref="JT483">IF($T483 = "Y", INDEX('F6 - Debt Dataset'!BT$6:BT$1806, MATCH($B$6 &amp; $A483, 'F6 - Debt Dataset'!$E$6:$E$1806 &amp; 'F6 - Debt Dataset'!$DF$6:$DF$1806, 0)), "-")</f>
        <v>-</v>
      </c>
      <c r="JV483" s="335" t="str" cm="1">
        <f t="array" ref="JV483">IF($T483 = "Y", INDEX('F6 - Debt Dataset'!CM$6:CM$1806, MATCH($B$6 &amp; $A483, 'F6 - Debt Dataset'!$E$6:$E$1806 &amp; 'F6 - Debt Dataset'!$DF$6:$DF$1806, 0)), "-")</f>
        <v>-</v>
      </c>
      <c r="JW483" s="346" t="str" cm="1">
        <f t="array" ref="JW483">IF($T483 = "Y", INDEX('F6 - Debt Dataset'!CN$6:CN$1806, MATCH($B$6 &amp; $A483, 'F6 - Debt Dataset'!$E$6:$E$1806 &amp; 'F6 - Debt Dataset'!$DF$6:$DF$1806, 0)), "-")</f>
        <v>-</v>
      </c>
      <c r="JX483" s="346" t="str" cm="1">
        <f t="array" ref="JX483">IF($T483 = "Y", INDEX('F6 - Debt Dataset'!CO$6:CO$1806, MATCH($B$6 &amp; $A483, 'F6 - Debt Dataset'!$E$6:$E$1806 &amp; 'F6 - Debt Dataset'!$DF$6:$DF$1806, 0)), "-")</f>
        <v>-</v>
      </c>
      <c r="JY483" s="346" t="str" cm="1">
        <f t="array" ref="JY483">IF($T483 = "Y", INDEX('F6 - Debt Dataset'!CP$6:CP$1806, MATCH($B$6 &amp; $A483, 'F6 - Debt Dataset'!$E$6:$E$1806 &amp; 'F6 - Debt Dataset'!$DF$6:$DF$1806, 0)), "-")</f>
        <v>-</v>
      </c>
      <c r="JZ483" s="346" t="str" cm="1">
        <f t="array" ref="JZ483">IF($T483 = "Y", INDEX('F6 - Debt Dataset'!CQ$6:CQ$1806, MATCH($B$6 &amp; $A483, 'F6 - Debt Dataset'!$E$6:$E$1806 &amp; 'F6 - Debt Dataset'!$DF$6:$DF$1806, 0)), "-")</f>
        <v>-</v>
      </c>
      <c r="KA483" s="346" t="str" cm="1">
        <f t="array" ref="KA483">IF($T483 = "Y", INDEX('F6 - Debt Dataset'!CR$6:CR$1806, MATCH($B$6 &amp; $A483, 'F6 - Debt Dataset'!$E$6:$E$1806 &amp; 'F6 - Debt Dataset'!$DF$6:$DF$1806, 0)), "-")</f>
        <v>-</v>
      </c>
      <c r="KB483" s="346" t="str" cm="1">
        <f t="array" ref="KB483">IF($T483 = "Y", INDEX('F6 - Debt Dataset'!CS$6:CS$1806, MATCH($B$6 &amp; $A483, 'F6 - Debt Dataset'!$E$6:$E$1806 &amp; 'F6 - Debt Dataset'!$DF$6:$DF$1806, 0)), "-")</f>
        <v>-</v>
      </c>
      <c r="KC483" s="346" t="str" cm="1">
        <f t="array" ref="KC483">IF($T483 = "Y", INDEX('F6 - Debt Dataset'!CT$6:CT$1806, MATCH($B$6 &amp; $A483, 'F6 - Debt Dataset'!$E$6:$E$1806 &amp; 'F6 - Debt Dataset'!$DF$6:$DF$1806, 0)), "-")</f>
        <v>-</v>
      </c>
      <c r="KD483" s="346" t="str" cm="1">
        <f t="array" ref="KD483">IF($T483 = "Y", INDEX('F6 - Debt Dataset'!CU$6:CU$1806, MATCH($B$6 &amp; $A483, 'F6 - Debt Dataset'!$E$6:$E$1806 &amp; 'F6 - Debt Dataset'!$DF$6:$DF$1806, 0)), "-")</f>
        <v>-</v>
      </c>
      <c r="KE483" s="346" t="str" cm="1">
        <f t="array" ref="KE483">IF($T483 = "Y", INDEX('F6 - Debt Dataset'!CV$6:CV$1806, MATCH($B$6 &amp; $A483, 'F6 - Debt Dataset'!$E$6:$E$1806 &amp; 'F6 - Debt Dataset'!$DF$6:$DF$1806, 0)), "-")</f>
        <v>-</v>
      </c>
      <c r="KF483" s="346" t="str" cm="1">
        <f t="array" ref="KF483">IF($T483 = "Y", INDEX('F6 - Debt Dataset'!CW$6:CW$1806, MATCH($B$6 &amp; $A483, 'F6 - Debt Dataset'!$E$6:$E$1806 &amp; 'F6 - Debt Dataset'!$DF$6:$DF$1806, 0)), "-")</f>
        <v>-</v>
      </c>
      <c r="KG483" s="346" t="str" cm="1">
        <f t="array" ref="KG483">IF($T483 = "Y", INDEX('F6 - Debt Dataset'!CX$6:CX$1806, MATCH($B$6 &amp; $A483, 'F6 - Debt Dataset'!$E$6:$E$1806 &amp; 'F6 - Debt Dataset'!$DF$6:$DF$1806, 0)), "-")</f>
        <v>-</v>
      </c>
      <c r="KH483" s="346" t="str" cm="1">
        <f t="array" ref="KH483">IF($T483 = "Y", INDEX('F6 - Debt Dataset'!CY$6:CY$1806, MATCH($B$6 &amp; $A483, 'F6 - Debt Dataset'!$E$6:$E$1806 &amp; 'F6 - Debt Dataset'!$DF$6:$DF$1806, 0)), "-")</f>
        <v>-</v>
      </c>
      <c r="KI483" s="346" t="str" cm="1">
        <f t="array" ref="KI483">IF($T483 = "Y", INDEX('F6 - Debt Dataset'!CZ$6:CZ$1806, MATCH($B$6 &amp; $A483, 'F6 - Debt Dataset'!$E$6:$E$1806 &amp; 'F6 - Debt Dataset'!$DF$6:$DF$1806, 0)), "-")</f>
        <v>-</v>
      </c>
      <c r="KJ483" s="346" t="str" cm="1">
        <f t="array" ref="KJ483">IF($T483 = "Y", INDEX('F6 - Debt Dataset'!DA$6:DA$1806, MATCH($B$6 &amp; $A483, 'F6 - Debt Dataset'!$E$6:$E$1806 &amp; 'F6 - Debt Dataset'!$DF$6:$DF$1806, 0)), "-")</f>
        <v>-</v>
      </c>
      <c r="KK483" s="346" t="str" cm="1">
        <f t="array" ref="KK483">IF($T483 = "Y", INDEX('F6 - Debt Dataset'!DB$6:DB$1806, MATCH($B$6 &amp; $A483, 'F6 - Debt Dataset'!$E$6:$E$1806 &amp; 'F6 - Debt Dataset'!$DF$6:$DF$1806, 0)), "-")</f>
        <v>-</v>
      </c>
      <c r="KL483" s="346" t="str" cm="1">
        <f t="array" ref="KL483">IF($T483 = "Y", INDEX('F6 - Debt Dataset'!DC$6:DC$1806, MATCH($B$6 &amp; $A483, 'F6 - Debt Dataset'!$E$6:$E$1806 &amp; 'F6 - Debt Dataset'!$DF$6:$DF$1806, 0)), "-")</f>
        <v>-</v>
      </c>
      <c r="KM483" s="347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93">
        <f t="shared" si="347"/>
        <v>474</v>
      </c>
      <c r="B484" s="393" t="str" cm="1">
        <f t="array" ref="B484">IFERROR(INDEX('F6 - Debt Dataset'!$C$6:$C$1806, MATCH($B$6 &amp; $A484, 'F6 - Debt Dataset'!$E$6:$E$1806 &amp; 'F6 - Debt Dataset'!$DF$6:$DF$1806, 0)), "-")</f>
        <v>-</v>
      </c>
      <c r="C484" s="393" t="str" cm="1">
        <f t="array" ref="C484">IFERROR(INDEX('F6 - Debt Dataset'!$A$6:$A$1806, MATCH($B$6 &amp; $A484, 'F6 - Debt Dataset'!$E$6:$E$1806 &amp; 'F6 - Debt Dataset'!$DF$6:$DF$1806, 0)), "-")</f>
        <v>-</v>
      </c>
      <c r="D484" s="393" t="str" cm="1">
        <f t="array" ref="D484">IFERROR(INDEX('F6 - Debt Dataset'!$B$6:$B$1806, MATCH($B$6 &amp; $A484, 'F6 - Debt Dataset'!$E$6:$E$1806 &amp; 'F6 - Debt Dataset'!$DF$6:$DF$1806, 0)), "-")</f>
        <v>-</v>
      </c>
      <c r="E484" s="393" t="str" cm="1">
        <f t="array" ref="E484">IFERROR(INDEX('F6 - Debt Dataset'!$H$6:$H$1806, MATCH($B$6 &amp; $A484, 'F6 - Debt Dataset'!$E$6:$E$1806 &amp; 'F6 - Debt Dataset'!$DF$6:$DF$1806, 0)), "-")</f>
        <v>-</v>
      </c>
      <c r="F484" s="394" t="str" cm="1">
        <f t="array" ref="F484">IFERROR(INDEX('F6 - Debt Dataset'!$J$6:$J$1806, MATCH($B$6 &amp; $A484, 'F6 - Debt Dataset'!$E$6:$E$1806 &amp; 'F6 - Debt Dataset'!$DF$6:$DF$1806, 0)), "-")</f>
        <v>-</v>
      </c>
      <c r="G484" s="394" t="str" cm="1">
        <f t="array" ref="G484">IFERROR(INDEX('F6 - Debt Dataset'!$K$6:$K$1806, MATCH($B$6 &amp; $A484, 'F6 - Debt Dataset'!$E$6:$E$1806 &amp; 'F6 - Debt Dataset'!$DF$6:$DF$1806, 0)), "-")</f>
        <v>-</v>
      </c>
      <c r="H484" s="394" t="str" cm="1">
        <f t="array" ref="H484">IFERROR(INDEX('F6 - Debt Dataset'!$L$6:$L$1806, MATCH($B$6 &amp; $A484, 'F6 - Debt Dataset'!$E$6:$E$1806 &amp; 'F6 - Debt Dataset'!$DF$6:$DF$1806, 0)), "-")</f>
        <v>-</v>
      </c>
      <c r="I484" s="394" t="str">
        <f t="shared" si="577"/>
        <v>-</v>
      </c>
      <c r="J484" s="393" t="str" cm="1">
        <f t="array" ref="J484">IFERROR(INDEX('F6 - Debt Dataset'!$N$6:$N$1806, MATCH($B$6 &amp; $A484, 'F6 - Debt Dataset'!$E$6:$E$1806 &amp; 'F6 - Debt Dataset'!$DF$6:$DF$1806, 0)), "-")</f>
        <v>-</v>
      </c>
      <c r="K484" s="395" cm="1">
        <f t="array" ref="K484">IFERROR(INDEX('F6 - Debt Dataset'!$S$6:$S$1806, MATCH($B$6 &amp; $A484, 'F6 - Debt Dataset'!$E$6:$E$1806 &amp; 'F6 - Debt Dataset'!$DF$6:$DF$1806, 0)), 0)</f>
        <v>0</v>
      </c>
      <c r="L484" s="1214" cm="1">
        <f t="array" ref="L484">IFERROR(INDEX('F6 - Debt Dataset'!$W$6:$W$1806, MATCH($B$6 &amp; $A484, 'F6 - Debt Dataset'!$E$6:$E$1806 &amp; 'F6 - Debt Dataset'!$DF$6:$DF$1806, 0)), 0)</f>
        <v>0</v>
      </c>
      <c r="M484" s="397" t="str" cm="1">
        <f t="array" ref="M484">IFERROR(INDEX('F6 - Debt Dataset'!$E$6:$E$1806, MATCH($B$6 &amp; $A484, 'F6 - Debt Dataset'!$E$6:$E$1806 &amp; 'F6 - Debt Dataset'!$DF$6:$DF$1806, 0)), "-")</f>
        <v>-</v>
      </c>
      <c r="N484" s="393"/>
      <c r="O484" s="393"/>
      <c r="P484" s="393"/>
      <c r="Q484" s="393"/>
      <c r="R484" s="393" t="str">
        <f t="shared" si="578"/>
        <v>-</v>
      </c>
      <c r="S484" s="393" t="str">
        <f t="shared" si="336"/>
        <v>-</v>
      </c>
      <c r="T484" s="400" t="str" cm="1">
        <f t="array" ref="T484">IFERROR(INDEX('F6 - Debt Dataset'!$AH$6:$AH$1806, MATCH($B$6 &amp; $A484, 'F6 - Debt Dataset'!$E$6:$E$1806 &amp; 'F6 - Debt Dataset'!$DF$6:$DF$1806, 0)), "-")</f>
        <v>-</v>
      </c>
      <c r="U484" s="1261"/>
      <c r="V484" s="338">
        <f t="shared" si="632"/>
        <v>0</v>
      </c>
      <c r="W484" s="338">
        <f t="shared" si="632"/>
        <v>0</v>
      </c>
      <c r="X484" s="338">
        <f t="shared" si="632"/>
        <v>0</v>
      </c>
      <c r="Y484" s="338">
        <f t="shared" si="632"/>
        <v>0</v>
      </c>
      <c r="Z484" s="338">
        <f t="shared" si="632"/>
        <v>0</v>
      </c>
      <c r="AA484" s="338">
        <f t="shared" si="632"/>
        <v>0</v>
      </c>
      <c r="AB484" s="338">
        <f t="shared" si="632"/>
        <v>0</v>
      </c>
      <c r="AC484" s="338">
        <f t="shared" si="632"/>
        <v>0</v>
      </c>
      <c r="AD484" s="338">
        <f t="shared" si="632"/>
        <v>0</v>
      </c>
      <c r="AE484" s="338">
        <f t="shared" si="632"/>
        <v>0</v>
      </c>
      <c r="AF484" s="338">
        <f t="shared" si="632"/>
        <v>0</v>
      </c>
      <c r="AG484" s="338">
        <f t="shared" si="632"/>
        <v>0</v>
      </c>
      <c r="AH484" s="338">
        <f t="shared" si="632"/>
        <v>0</v>
      </c>
      <c r="AI484" s="338">
        <f t="shared" si="632"/>
        <v>0</v>
      </c>
      <c r="AJ484" s="338">
        <f t="shared" si="632"/>
        <v>0</v>
      </c>
      <c r="AK484" s="338">
        <f t="shared" si="632"/>
        <v>0</v>
      </c>
      <c r="AL484" s="338">
        <f t="shared" si="580"/>
        <v>0</v>
      </c>
      <c r="AM484" s="338">
        <f t="shared" si="581"/>
        <v>0</v>
      </c>
      <c r="AN484" s="1262"/>
      <c r="AO484" s="301">
        <f t="shared" si="633"/>
        <v>0</v>
      </c>
      <c r="AP484" s="301">
        <f t="shared" si="633"/>
        <v>0</v>
      </c>
      <c r="AQ484" s="301">
        <f t="shared" si="633"/>
        <v>0</v>
      </c>
      <c r="AR484" s="301">
        <f t="shared" si="633"/>
        <v>0</v>
      </c>
      <c r="AS484" s="301">
        <f t="shared" si="633"/>
        <v>0</v>
      </c>
      <c r="AT484" s="301">
        <f t="shared" si="633"/>
        <v>0</v>
      </c>
      <c r="AU484" s="301">
        <f t="shared" si="633"/>
        <v>0</v>
      </c>
      <c r="AV484" s="301">
        <f t="shared" si="633"/>
        <v>0</v>
      </c>
      <c r="AW484" s="301">
        <f t="shared" si="633"/>
        <v>0</v>
      </c>
      <c r="AX484" s="301">
        <f t="shared" si="633"/>
        <v>0</v>
      </c>
      <c r="AY484" s="301">
        <f t="shared" si="633"/>
        <v>0</v>
      </c>
      <c r="AZ484" s="301">
        <f t="shared" si="633"/>
        <v>0</v>
      </c>
      <c r="BA484" s="301">
        <f t="shared" si="633"/>
        <v>0</v>
      </c>
      <c r="BB484" s="301">
        <f t="shared" si="633"/>
        <v>0</v>
      </c>
      <c r="BC484" s="301">
        <f t="shared" si="633"/>
        <v>0</v>
      </c>
      <c r="BD484" s="301">
        <f t="shared" si="633"/>
        <v>0</v>
      </c>
      <c r="BE484" s="301">
        <f t="shared" si="583"/>
        <v>0</v>
      </c>
      <c r="BF484" s="301">
        <f t="shared" si="584"/>
        <v>0</v>
      </c>
      <c r="BG484" s="339"/>
      <c r="BH484" s="340"/>
      <c r="BI484" s="340"/>
      <c r="BJ484" s="340"/>
      <c r="BK484" s="340"/>
      <c r="BL484" s="340"/>
      <c r="BM484" s="340"/>
      <c r="BN484" s="340"/>
      <c r="BO484" s="340"/>
      <c r="BP484" s="340"/>
      <c r="BQ484" s="340"/>
      <c r="BR484" s="339"/>
      <c r="BS484" s="341">
        <f t="shared" si="634"/>
        <v>0</v>
      </c>
      <c r="BT484" s="341">
        <f t="shared" si="634"/>
        <v>0</v>
      </c>
      <c r="BU484" s="341">
        <f t="shared" si="634"/>
        <v>0</v>
      </c>
      <c r="BV484" s="341">
        <f t="shared" si="634"/>
        <v>0</v>
      </c>
      <c r="BW484" s="341">
        <f t="shared" si="634"/>
        <v>0</v>
      </c>
      <c r="BX484" s="341">
        <f t="shared" si="634"/>
        <v>0</v>
      </c>
      <c r="BY484" s="341">
        <f t="shared" si="634"/>
        <v>0</v>
      </c>
      <c r="BZ484" s="341">
        <f t="shared" si="634"/>
        <v>0</v>
      </c>
      <c r="CA484" s="341">
        <f t="shared" si="634"/>
        <v>0</v>
      </c>
      <c r="CB484" s="341">
        <f t="shared" si="634"/>
        <v>0</v>
      </c>
      <c r="CC484" s="341">
        <f t="shared" si="634"/>
        <v>0</v>
      </c>
      <c r="CD484" s="341">
        <f t="shared" si="634"/>
        <v>0</v>
      </c>
      <c r="CE484" s="341">
        <f t="shared" si="634"/>
        <v>0</v>
      </c>
      <c r="CF484" s="341">
        <f t="shared" si="634"/>
        <v>0</v>
      </c>
      <c r="CG484" s="341">
        <f t="shared" si="634"/>
        <v>0</v>
      </c>
      <c r="CH484" s="341">
        <f t="shared" si="634"/>
        <v>0</v>
      </c>
      <c r="CI484" s="341">
        <f t="shared" si="586"/>
        <v>0</v>
      </c>
      <c r="CJ484" s="1263">
        <f t="shared" si="587"/>
        <v>0</v>
      </c>
      <c r="CK484" s="301">
        <f t="shared" si="635"/>
        <v>0</v>
      </c>
      <c r="CL484" s="301">
        <f t="shared" si="635"/>
        <v>0</v>
      </c>
      <c r="CM484" s="301">
        <f t="shared" si="635"/>
        <v>0</v>
      </c>
      <c r="CN484" s="301">
        <f t="shared" si="635"/>
        <v>0</v>
      </c>
      <c r="CO484" s="301">
        <f t="shared" si="635"/>
        <v>0</v>
      </c>
      <c r="CP484" s="301">
        <f t="shared" si="635"/>
        <v>0</v>
      </c>
      <c r="CQ484" s="301">
        <f t="shared" si="635"/>
        <v>0</v>
      </c>
      <c r="CR484" s="301">
        <f t="shared" si="635"/>
        <v>0</v>
      </c>
      <c r="CS484" s="301">
        <f t="shared" si="635"/>
        <v>0</v>
      </c>
      <c r="CT484" s="301">
        <f t="shared" si="635"/>
        <v>0</v>
      </c>
      <c r="CU484" s="301">
        <f t="shared" si="635"/>
        <v>0</v>
      </c>
      <c r="CV484" s="301">
        <f t="shared" si="635"/>
        <v>0</v>
      </c>
      <c r="CW484" s="301">
        <f t="shared" si="635"/>
        <v>0</v>
      </c>
      <c r="CX484" s="301">
        <f t="shared" si="635"/>
        <v>0</v>
      </c>
      <c r="CY484" s="301">
        <f t="shared" si="635"/>
        <v>0</v>
      </c>
      <c r="CZ484" s="301">
        <f t="shared" si="635"/>
        <v>0</v>
      </c>
      <c r="DA484" s="301">
        <f t="shared" si="589"/>
        <v>0</v>
      </c>
      <c r="DB484" s="342">
        <f t="shared" si="590"/>
        <v>0</v>
      </c>
      <c r="DD484" s="343">
        <f t="shared" si="636"/>
        <v>0</v>
      </c>
      <c r="DE484" s="301">
        <f t="shared" si="636"/>
        <v>0</v>
      </c>
      <c r="DF484" s="301">
        <f t="shared" si="636"/>
        <v>0</v>
      </c>
      <c r="DG484" s="301">
        <f t="shared" si="636"/>
        <v>0</v>
      </c>
      <c r="DH484" s="301">
        <f t="shared" si="636"/>
        <v>0</v>
      </c>
      <c r="DI484" s="301">
        <f t="shared" si="636"/>
        <v>0</v>
      </c>
      <c r="DJ484" s="301">
        <f t="shared" si="636"/>
        <v>0</v>
      </c>
      <c r="DK484" s="301">
        <f t="shared" si="636"/>
        <v>0</v>
      </c>
      <c r="DL484" s="301">
        <f t="shared" si="636"/>
        <v>0</v>
      </c>
      <c r="DM484" s="301">
        <f t="shared" si="636"/>
        <v>0</v>
      </c>
      <c r="DN484" s="301">
        <f t="shared" si="636"/>
        <v>0</v>
      </c>
      <c r="DO484" s="301">
        <f t="shared" si="636"/>
        <v>0</v>
      </c>
      <c r="DP484" s="301">
        <f t="shared" si="636"/>
        <v>0</v>
      </c>
      <c r="DQ484" s="301">
        <f t="shared" si="636"/>
        <v>0</v>
      </c>
      <c r="DR484" s="301">
        <f t="shared" si="636"/>
        <v>0</v>
      </c>
      <c r="DS484" s="301">
        <f t="shared" si="636"/>
        <v>0</v>
      </c>
      <c r="DT484" s="301">
        <f t="shared" si="592"/>
        <v>0</v>
      </c>
      <c r="DU484" s="301">
        <f t="shared" si="593"/>
        <v>0</v>
      </c>
      <c r="DV484" s="343">
        <f t="shared" si="637"/>
        <v>0</v>
      </c>
      <c r="DW484" s="301">
        <f t="shared" si="637"/>
        <v>0</v>
      </c>
      <c r="DX484" s="301">
        <f t="shared" si="637"/>
        <v>0</v>
      </c>
      <c r="DY484" s="301">
        <f t="shared" si="637"/>
        <v>0</v>
      </c>
      <c r="DZ484" s="301">
        <f t="shared" si="637"/>
        <v>0</v>
      </c>
      <c r="EA484" s="301">
        <f t="shared" si="637"/>
        <v>0</v>
      </c>
      <c r="EB484" s="301">
        <f t="shared" si="637"/>
        <v>0</v>
      </c>
      <c r="EC484" s="301">
        <f t="shared" si="637"/>
        <v>0</v>
      </c>
      <c r="ED484" s="301">
        <f t="shared" si="637"/>
        <v>0</v>
      </c>
      <c r="EE484" s="301">
        <f t="shared" si="637"/>
        <v>0</v>
      </c>
      <c r="EF484" s="301">
        <f t="shared" si="637"/>
        <v>0</v>
      </c>
      <c r="EG484" s="301">
        <f t="shared" si="637"/>
        <v>0</v>
      </c>
      <c r="EH484" s="301">
        <f t="shared" si="637"/>
        <v>0</v>
      </c>
      <c r="EI484" s="301">
        <f t="shared" si="637"/>
        <v>0</v>
      </c>
      <c r="EJ484" s="301">
        <f t="shared" si="637"/>
        <v>0</v>
      </c>
      <c r="EK484" s="301">
        <f t="shared" si="637"/>
        <v>0</v>
      </c>
      <c r="EL484" s="301">
        <f t="shared" si="595"/>
        <v>0</v>
      </c>
      <c r="EM484" s="301">
        <f t="shared" si="596"/>
        <v>0</v>
      </c>
      <c r="EN484" s="343">
        <f t="shared" si="638"/>
        <v>0</v>
      </c>
      <c r="EO484" s="301">
        <f t="shared" si="638"/>
        <v>0</v>
      </c>
      <c r="EP484" s="301">
        <f t="shared" si="638"/>
        <v>0</v>
      </c>
      <c r="EQ484" s="301">
        <f t="shared" si="638"/>
        <v>0</v>
      </c>
      <c r="ER484" s="301">
        <f t="shared" si="638"/>
        <v>0</v>
      </c>
      <c r="ES484" s="301">
        <f t="shared" si="638"/>
        <v>0</v>
      </c>
      <c r="ET484" s="301">
        <f t="shared" si="638"/>
        <v>0</v>
      </c>
      <c r="EU484" s="301">
        <f t="shared" si="638"/>
        <v>0</v>
      </c>
      <c r="EV484" s="301">
        <f t="shared" si="638"/>
        <v>0</v>
      </c>
      <c r="EW484" s="301">
        <f t="shared" si="638"/>
        <v>0</v>
      </c>
      <c r="EX484" s="301">
        <f t="shared" si="638"/>
        <v>0</v>
      </c>
      <c r="EY484" s="301">
        <f t="shared" si="638"/>
        <v>0</v>
      </c>
      <c r="EZ484" s="301">
        <f t="shared" si="638"/>
        <v>0</v>
      </c>
      <c r="FA484" s="301">
        <f t="shared" si="638"/>
        <v>0</v>
      </c>
      <c r="FB484" s="301">
        <f t="shared" si="638"/>
        <v>0</v>
      </c>
      <c r="FC484" s="301">
        <f t="shared" si="638"/>
        <v>0</v>
      </c>
      <c r="FD484" s="301">
        <f t="shared" si="598"/>
        <v>0</v>
      </c>
      <c r="FE484" s="342">
        <f t="shared" si="599"/>
        <v>0</v>
      </c>
      <c r="FG484" s="1262"/>
      <c r="FH484" s="344">
        <f t="shared" si="344"/>
        <v>0</v>
      </c>
      <c r="FI484" s="301">
        <f t="shared" si="639"/>
        <v>0</v>
      </c>
      <c r="FJ484" s="301">
        <f t="shared" si="639"/>
        <v>0</v>
      </c>
      <c r="FK484" s="301">
        <f t="shared" si="639"/>
        <v>0</v>
      </c>
      <c r="FL484" s="301">
        <f t="shared" si="639"/>
        <v>0</v>
      </c>
      <c r="FM484" s="301">
        <f t="shared" si="639"/>
        <v>0</v>
      </c>
      <c r="FN484" s="301">
        <f t="shared" si="639"/>
        <v>0</v>
      </c>
      <c r="FO484" s="301">
        <f t="shared" si="639"/>
        <v>0</v>
      </c>
      <c r="FP484" s="301">
        <f t="shared" si="639"/>
        <v>0</v>
      </c>
      <c r="FQ484" s="301">
        <f t="shared" si="639"/>
        <v>0</v>
      </c>
      <c r="FR484" s="301">
        <f t="shared" si="639"/>
        <v>0</v>
      </c>
      <c r="FS484" s="301">
        <f t="shared" si="639"/>
        <v>0</v>
      </c>
      <c r="FT484" s="301">
        <f t="shared" si="639"/>
        <v>0</v>
      </c>
      <c r="FU484" s="301">
        <f t="shared" si="639"/>
        <v>0</v>
      </c>
      <c r="FV484" s="301">
        <f t="shared" si="639"/>
        <v>0</v>
      </c>
      <c r="FW484" s="301">
        <f t="shared" si="639"/>
        <v>0</v>
      </c>
      <c r="FX484" s="301">
        <f t="shared" si="639"/>
        <v>0</v>
      </c>
      <c r="FY484" s="342">
        <f t="shared" si="601"/>
        <v>0</v>
      </c>
      <c r="GA484" s="1262"/>
      <c r="GB484" s="301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301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301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301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301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301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301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301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301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301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301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301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301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301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301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301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301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42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62"/>
      <c r="GV484" s="301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301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301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301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301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301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301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301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301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301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301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301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301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301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301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301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301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42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62"/>
      <c r="HP484" s="1264">
        <f t="shared" si="640"/>
        <v>0</v>
      </c>
      <c r="HQ484" s="1264">
        <f t="shared" si="640"/>
        <v>0</v>
      </c>
      <c r="HR484" s="1264">
        <f t="shared" si="640"/>
        <v>0</v>
      </c>
      <c r="HS484" s="1264">
        <f t="shared" si="640"/>
        <v>0</v>
      </c>
      <c r="HT484" s="1264">
        <f t="shared" si="640"/>
        <v>0</v>
      </c>
      <c r="HU484" s="1264">
        <f t="shared" si="640"/>
        <v>0</v>
      </c>
      <c r="HV484" s="1264">
        <f t="shared" si="640"/>
        <v>0</v>
      </c>
      <c r="HW484" s="1264">
        <f t="shared" si="640"/>
        <v>0</v>
      </c>
      <c r="HX484" s="1264">
        <f t="shared" si="640"/>
        <v>0</v>
      </c>
      <c r="HY484" s="1264">
        <f t="shared" si="640"/>
        <v>0</v>
      </c>
      <c r="HZ484" s="1264">
        <f t="shared" si="640"/>
        <v>0</v>
      </c>
      <c r="IA484" s="1264">
        <f t="shared" si="640"/>
        <v>0</v>
      </c>
      <c r="IB484" s="1264">
        <f t="shared" si="640"/>
        <v>0</v>
      </c>
      <c r="IC484" s="1264">
        <f t="shared" si="640"/>
        <v>0</v>
      </c>
      <c r="ID484" s="1264">
        <f t="shared" si="640"/>
        <v>0</v>
      </c>
      <c r="IE484" s="1264">
        <f t="shared" si="640"/>
        <v>0</v>
      </c>
      <c r="IF484" s="1264">
        <f t="shared" si="603"/>
        <v>0</v>
      </c>
      <c r="IG484" s="1265">
        <f t="shared" si="604"/>
        <v>0</v>
      </c>
      <c r="II484" s="348"/>
      <c r="IJ484" s="301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301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301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301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301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301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301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301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301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301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301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301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301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301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301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301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301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42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35" t="str" cm="1">
        <f t="array" ref="JC484">IF($T484 = "Y", INDEX('F6 - Debt Dataset'!BC$6:BC$1806, MATCH($B$6 &amp; $A484, 'F6 - Debt Dataset'!$E$6:$E$1806 &amp; 'F6 - Debt Dataset'!$DF$6:$DF$1806, 0)), "-")</f>
        <v>-</v>
      </c>
      <c r="JD484" s="346" t="str" cm="1">
        <f t="array" ref="JD484">IF($T484 = "Y", INDEX('F6 - Debt Dataset'!BD$6:BD$1806, MATCH($B$6 &amp; $A484, 'F6 - Debt Dataset'!$E$6:$E$1806 &amp; 'F6 - Debt Dataset'!$DF$6:$DF$1806, 0)), "-")</f>
        <v>-</v>
      </c>
      <c r="JE484" s="346" t="str" cm="1">
        <f t="array" ref="JE484">IF($T484 = "Y", INDEX('F6 - Debt Dataset'!BE$6:BE$1806, MATCH($B$6 &amp; $A484, 'F6 - Debt Dataset'!$E$6:$E$1806 &amp; 'F6 - Debt Dataset'!$DF$6:$DF$1806, 0)), "-")</f>
        <v>-</v>
      </c>
      <c r="JF484" s="346" t="str" cm="1">
        <f t="array" ref="JF484">IF($T484 = "Y", INDEX('F6 - Debt Dataset'!BF$6:BF$1806, MATCH($B$6 &amp; $A484, 'F6 - Debt Dataset'!$E$6:$E$1806 &amp; 'F6 - Debt Dataset'!$DF$6:$DF$1806, 0)), "-")</f>
        <v>-</v>
      </c>
      <c r="JG484" s="346" t="str" cm="1">
        <f t="array" ref="JG484">IF($T484 = "Y", INDEX('F6 - Debt Dataset'!BG$6:BG$1806, MATCH($B$6 &amp; $A484, 'F6 - Debt Dataset'!$E$6:$E$1806 &amp; 'F6 - Debt Dataset'!$DF$6:$DF$1806, 0)), "-")</f>
        <v>-</v>
      </c>
      <c r="JH484" s="346" t="str" cm="1">
        <f t="array" ref="JH484">IF($T484 = "Y", INDEX('F6 - Debt Dataset'!BH$6:BH$1806, MATCH($B$6 &amp; $A484, 'F6 - Debt Dataset'!$E$6:$E$1806 &amp; 'F6 - Debt Dataset'!$DF$6:$DF$1806, 0)), "-")</f>
        <v>-</v>
      </c>
      <c r="JI484" s="346" t="str" cm="1">
        <f t="array" ref="JI484">IF($T484 = "Y", INDEX('F6 - Debt Dataset'!BI$6:BI$1806, MATCH($B$6 &amp; $A484, 'F6 - Debt Dataset'!$E$6:$E$1806 &amp; 'F6 - Debt Dataset'!$DF$6:$DF$1806, 0)), "-")</f>
        <v>-</v>
      </c>
      <c r="JJ484" s="346" t="str" cm="1">
        <f t="array" ref="JJ484">IF($T484 = "Y", INDEX('F6 - Debt Dataset'!BJ$6:BJ$1806, MATCH($B$6 &amp; $A484, 'F6 - Debt Dataset'!$E$6:$E$1806 &amp; 'F6 - Debt Dataset'!$DF$6:$DF$1806, 0)), "-")</f>
        <v>-</v>
      </c>
      <c r="JK484" s="346" t="str" cm="1">
        <f t="array" ref="JK484">IF($T484 = "Y", INDEX('F6 - Debt Dataset'!BK$6:BK$1806, MATCH($B$6 &amp; $A484, 'F6 - Debt Dataset'!$E$6:$E$1806 &amp; 'F6 - Debt Dataset'!$DF$6:$DF$1806, 0)), "-")</f>
        <v>-</v>
      </c>
      <c r="JL484" s="346" t="str" cm="1">
        <f t="array" ref="JL484">IF($T484 = "Y", INDEX('F6 - Debt Dataset'!BL$6:BL$1806, MATCH($B$6 &amp; $A484, 'F6 - Debt Dataset'!$E$6:$E$1806 &amp; 'F6 - Debt Dataset'!$DF$6:$DF$1806, 0)), "-")</f>
        <v>-</v>
      </c>
      <c r="JM484" s="346" t="str" cm="1">
        <f t="array" ref="JM484">IF($T484 = "Y", INDEX('F6 - Debt Dataset'!BM$6:BM$1806, MATCH($B$6 &amp; $A484, 'F6 - Debt Dataset'!$E$6:$E$1806 &amp; 'F6 - Debt Dataset'!$DF$6:$DF$1806, 0)), "-")</f>
        <v>-</v>
      </c>
      <c r="JN484" s="346" t="str" cm="1">
        <f t="array" ref="JN484">IF($T484 = "Y", INDEX('F6 - Debt Dataset'!BN$6:BN$1806, MATCH($B$6 &amp; $A484, 'F6 - Debt Dataset'!$E$6:$E$1806 &amp; 'F6 - Debt Dataset'!$DF$6:$DF$1806, 0)), "-")</f>
        <v>-</v>
      </c>
      <c r="JO484" s="346" t="str" cm="1">
        <f t="array" ref="JO484">IF($T484 = "Y", INDEX('F6 - Debt Dataset'!BO$6:BO$1806, MATCH($B$6 &amp; $A484, 'F6 - Debt Dataset'!$E$6:$E$1806 &amp; 'F6 - Debt Dataset'!$DF$6:$DF$1806, 0)), "-")</f>
        <v>-</v>
      </c>
      <c r="JP484" s="346" t="str" cm="1">
        <f t="array" ref="JP484">IF($T484 = "Y", INDEX('F6 - Debt Dataset'!BP$6:BP$1806, MATCH($B$6 &amp; $A484, 'F6 - Debt Dataset'!$E$6:$E$1806 &amp; 'F6 - Debt Dataset'!$DF$6:$DF$1806, 0)), "-")</f>
        <v>-</v>
      </c>
      <c r="JQ484" s="346" t="str" cm="1">
        <f t="array" ref="JQ484">IF($T484 = "Y", INDEX('F6 - Debt Dataset'!BQ$6:BQ$1806, MATCH($B$6 &amp; $A484, 'F6 - Debt Dataset'!$E$6:$E$1806 &amp; 'F6 - Debt Dataset'!$DF$6:$DF$1806, 0)), "-")</f>
        <v>-</v>
      </c>
      <c r="JR484" s="346" t="str" cm="1">
        <f t="array" ref="JR484">IF($T484 = "Y", INDEX('F6 - Debt Dataset'!BR$6:BR$1806, MATCH($B$6 &amp; $A484, 'F6 - Debt Dataset'!$E$6:$E$1806 &amp; 'F6 - Debt Dataset'!$DF$6:$DF$1806, 0)), "-")</f>
        <v>-</v>
      </c>
      <c r="JS484" s="346" t="str" cm="1">
        <f t="array" ref="JS484">IF($T484 = "Y", INDEX('F6 - Debt Dataset'!BS$6:BS$1806, MATCH($B$6 &amp; $A484, 'F6 - Debt Dataset'!$E$6:$E$1806 &amp; 'F6 - Debt Dataset'!$DF$6:$DF$1806, 0)), "-")</f>
        <v>-</v>
      </c>
      <c r="JT484" s="347" t="str" cm="1">
        <f t="array" ref="JT484">IF($T484 = "Y", INDEX('F6 - Debt Dataset'!BT$6:BT$1806, MATCH($B$6 &amp; $A484, 'F6 - Debt Dataset'!$E$6:$E$1806 &amp; 'F6 - Debt Dataset'!$DF$6:$DF$1806, 0)), "-")</f>
        <v>-</v>
      </c>
      <c r="JV484" s="335" t="str" cm="1">
        <f t="array" ref="JV484">IF($T484 = "Y", INDEX('F6 - Debt Dataset'!CM$6:CM$1806, MATCH($B$6 &amp; $A484, 'F6 - Debt Dataset'!$E$6:$E$1806 &amp; 'F6 - Debt Dataset'!$DF$6:$DF$1806, 0)), "-")</f>
        <v>-</v>
      </c>
      <c r="JW484" s="346" t="str" cm="1">
        <f t="array" ref="JW484">IF($T484 = "Y", INDEX('F6 - Debt Dataset'!CN$6:CN$1806, MATCH($B$6 &amp; $A484, 'F6 - Debt Dataset'!$E$6:$E$1806 &amp; 'F6 - Debt Dataset'!$DF$6:$DF$1806, 0)), "-")</f>
        <v>-</v>
      </c>
      <c r="JX484" s="346" t="str" cm="1">
        <f t="array" ref="JX484">IF($T484 = "Y", INDEX('F6 - Debt Dataset'!CO$6:CO$1806, MATCH($B$6 &amp; $A484, 'F6 - Debt Dataset'!$E$6:$E$1806 &amp; 'F6 - Debt Dataset'!$DF$6:$DF$1806, 0)), "-")</f>
        <v>-</v>
      </c>
      <c r="JY484" s="346" t="str" cm="1">
        <f t="array" ref="JY484">IF($T484 = "Y", INDEX('F6 - Debt Dataset'!CP$6:CP$1806, MATCH($B$6 &amp; $A484, 'F6 - Debt Dataset'!$E$6:$E$1806 &amp; 'F6 - Debt Dataset'!$DF$6:$DF$1806, 0)), "-")</f>
        <v>-</v>
      </c>
      <c r="JZ484" s="346" t="str" cm="1">
        <f t="array" ref="JZ484">IF($T484 = "Y", INDEX('F6 - Debt Dataset'!CQ$6:CQ$1806, MATCH($B$6 &amp; $A484, 'F6 - Debt Dataset'!$E$6:$E$1806 &amp; 'F6 - Debt Dataset'!$DF$6:$DF$1806, 0)), "-")</f>
        <v>-</v>
      </c>
      <c r="KA484" s="346" t="str" cm="1">
        <f t="array" ref="KA484">IF($T484 = "Y", INDEX('F6 - Debt Dataset'!CR$6:CR$1806, MATCH($B$6 &amp; $A484, 'F6 - Debt Dataset'!$E$6:$E$1806 &amp; 'F6 - Debt Dataset'!$DF$6:$DF$1806, 0)), "-")</f>
        <v>-</v>
      </c>
      <c r="KB484" s="346" t="str" cm="1">
        <f t="array" ref="KB484">IF($T484 = "Y", INDEX('F6 - Debt Dataset'!CS$6:CS$1806, MATCH($B$6 &amp; $A484, 'F6 - Debt Dataset'!$E$6:$E$1806 &amp; 'F6 - Debt Dataset'!$DF$6:$DF$1806, 0)), "-")</f>
        <v>-</v>
      </c>
      <c r="KC484" s="346" t="str" cm="1">
        <f t="array" ref="KC484">IF($T484 = "Y", INDEX('F6 - Debt Dataset'!CT$6:CT$1806, MATCH($B$6 &amp; $A484, 'F6 - Debt Dataset'!$E$6:$E$1806 &amp; 'F6 - Debt Dataset'!$DF$6:$DF$1806, 0)), "-")</f>
        <v>-</v>
      </c>
      <c r="KD484" s="346" t="str" cm="1">
        <f t="array" ref="KD484">IF($T484 = "Y", INDEX('F6 - Debt Dataset'!CU$6:CU$1806, MATCH($B$6 &amp; $A484, 'F6 - Debt Dataset'!$E$6:$E$1806 &amp; 'F6 - Debt Dataset'!$DF$6:$DF$1806, 0)), "-")</f>
        <v>-</v>
      </c>
      <c r="KE484" s="346" t="str" cm="1">
        <f t="array" ref="KE484">IF($T484 = "Y", INDEX('F6 - Debt Dataset'!CV$6:CV$1806, MATCH($B$6 &amp; $A484, 'F6 - Debt Dataset'!$E$6:$E$1806 &amp; 'F6 - Debt Dataset'!$DF$6:$DF$1806, 0)), "-")</f>
        <v>-</v>
      </c>
      <c r="KF484" s="346" t="str" cm="1">
        <f t="array" ref="KF484">IF($T484 = "Y", INDEX('F6 - Debt Dataset'!CW$6:CW$1806, MATCH($B$6 &amp; $A484, 'F6 - Debt Dataset'!$E$6:$E$1806 &amp; 'F6 - Debt Dataset'!$DF$6:$DF$1806, 0)), "-")</f>
        <v>-</v>
      </c>
      <c r="KG484" s="346" t="str" cm="1">
        <f t="array" ref="KG484">IF($T484 = "Y", INDEX('F6 - Debt Dataset'!CX$6:CX$1806, MATCH($B$6 &amp; $A484, 'F6 - Debt Dataset'!$E$6:$E$1806 &amp; 'F6 - Debt Dataset'!$DF$6:$DF$1806, 0)), "-")</f>
        <v>-</v>
      </c>
      <c r="KH484" s="346" t="str" cm="1">
        <f t="array" ref="KH484">IF($T484 = "Y", INDEX('F6 - Debt Dataset'!CY$6:CY$1806, MATCH($B$6 &amp; $A484, 'F6 - Debt Dataset'!$E$6:$E$1806 &amp; 'F6 - Debt Dataset'!$DF$6:$DF$1806, 0)), "-")</f>
        <v>-</v>
      </c>
      <c r="KI484" s="346" t="str" cm="1">
        <f t="array" ref="KI484">IF($T484 = "Y", INDEX('F6 - Debt Dataset'!CZ$6:CZ$1806, MATCH($B$6 &amp; $A484, 'F6 - Debt Dataset'!$E$6:$E$1806 &amp; 'F6 - Debt Dataset'!$DF$6:$DF$1806, 0)), "-")</f>
        <v>-</v>
      </c>
      <c r="KJ484" s="346" t="str" cm="1">
        <f t="array" ref="KJ484">IF($T484 = "Y", INDEX('F6 - Debt Dataset'!DA$6:DA$1806, MATCH($B$6 &amp; $A484, 'F6 - Debt Dataset'!$E$6:$E$1806 &amp; 'F6 - Debt Dataset'!$DF$6:$DF$1806, 0)), "-")</f>
        <v>-</v>
      </c>
      <c r="KK484" s="346" t="str" cm="1">
        <f t="array" ref="KK484">IF($T484 = "Y", INDEX('F6 - Debt Dataset'!DB$6:DB$1806, MATCH($B$6 &amp; $A484, 'F6 - Debt Dataset'!$E$6:$E$1806 &amp; 'F6 - Debt Dataset'!$DF$6:$DF$1806, 0)), "-")</f>
        <v>-</v>
      </c>
      <c r="KL484" s="346" t="str" cm="1">
        <f t="array" ref="KL484">IF($T484 = "Y", INDEX('F6 - Debt Dataset'!DC$6:DC$1806, MATCH($B$6 &amp; $A484, 'F6 - Debt Dataset'!$E$6:$E$1806 &amp; 'F6 - Debt Dataset'!$DF$6:$DF$1806, 0)), "-")</f>
        <v>-</v>
      </c>
      <c r="KM484" s="347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93">
        <f t="shared" si="347"/>
        <v>475</v>
      </c>
      <c r="B485" s="393" t="str" cm="1">
        <f t="array" ref="B485">IFERROR(INDEX('F6 - Debt Dataset'!$C$6:$C$1806, MATCH($B$6 &amp; $A485, 'F6 - Debt Dataset'!$E$6:$E$1806 &amp; 'F6 - Debt Dataset'!$DF$6:$DF$1806, 0)), "-")</f>
        <v>-</v>
      </c>
      <c r="C485" s="393" t="str" cm="1">
        <f t="array" ref="C485">IFERROR(INDEX('F6 - Debt Dataset'!$A$6:$A$1806, MATCH($B$6 &amp; $A485, 'F6 - Debt Dataset'!$E$6:$E$1806 &amp; 'F6 - Debt Dataset'!$DF$6:$DF$1806, 0)), "-")</f>
        <v>-</v>
      </c>
      <c r="D485" s="393" t="str" cm="1">
        <f t="array" ref="D485">IFERROR(INDEX('F6 - Debt Dataset'!$B$6:$B$1806, MATCH($B$6 &amp; $A485, 'F6 - Debt Dataset'!$E$6:$E$1806 &amp; 'F6 - Debt Dataset'!$DF$6:$DF$1806, 0)), "-")</f>
        <v>-</v>
      </c>
      <c r="E485" s="393" t="str" cm="1">
        <f t="array" ref="E485">IFERROR(INDEX('F6 - Debt Dataset'!$H$6:$H$1806, MATCH($B$6 &amp; $A485, 'F6 - Debt Dataset'!$E$6:$E$1806 &amp; 'F6 - Debt Dataset'!$DF$6:$DF$1806, 0)), "-")</f>
        <v>-</v>
      </c>
      <c r="F485" s="394" t="str" cm="1">
        <f t="array" ref="F485">IFERROR(INDEX('F6 - Debt Dataset'!$J$6:$J$1806, MATCH($B$6 &amp; $A485, 'F6 - Debt Dataset'!$E$6:$E$1806 &amp; 'F6 - Debt Dataset'!$DF$6:$DF$1806, 0)), "-")</f>
        <v>-</v>
      </c>
      <c r="G485" s="394" t="str" cm="1">
        <f t="array" ref="G485">IFERROR(INDEX('F6 - Debt Dataset'!$K$6:$K$1806, MATCH($B$6 &amp; $A485, 'F6 - Debt Dataset'!$E$6:$E$1806 &amp; 'F6 - Debt Dataset'!$DF$6:$DF$1806, 0)), "-")</f>
        <v>-</v>
      </c>
      <c r="H485" s="394" t="str" cm="1">
        <f t="array" ref="H485">IFERROR(INDEX('F6 - Debt Dataset'!$L$6:$L$1806, MATCH($B$6 &amp; $A485, 'F6 - Debt Dataset'!$E$6:$E$1806 &amp; 'F6 - Debt Dataset'!$DF$6:$DF$1806, 0)), "-")</f>
        <v>-</v>
      </c>
      <c r="I485" s="394" t="str">
        <f t="shared" si="577"/>
        <v>-</v>
      </c>
      <c r="J485" s="393" t="str" cm="1">
        <f t="array" ref="J485">IFERROR(INDEX('F6 - Debt Dataset'!$N$6:$N$1806, MATCH($B$6 &amp; $A485, 'F6 - Debt Dataset'!$E$6:$E$1806 &amp; 'F6 - Debt Dataset'!$DF$6:$DF$1806, 0)), "-")</f>
        <v>-</v>
      </c>
      <c r="K485" s="395" cm="1">
        <f t="array" ref="K485">IFERROR(INDEX('F6 - Debt Dataset'!$S$6:$S$1806, MATCH($B$6 &amp; $A485, 'F6 - Debt Dataset'!$E$6:$E$1806 &amp; 'F6 - Debt Dataset'!$DF$6:$DF$1806, 0)), 0)</f>
        <v>0</v>
      </c>
      <c r="L485" s="1214" cm="1">
        <f t="array" ref="L485">IFERROR(INDEX('F6 - Debt Dataset'!$W$6:$W$1806, MATCH($B$6 &amp; $A485, 'F6 - Debt Dataset'!$E$6:$E$1806 &amp; 'F6 - Debt Dataset'!$DF$6:$DF$1806, 0)), 0)</f>
        <v>0</v>
      </c>
      <c r="M485" s="397" t="str" cm="1">
        <f t="array" ref="M485">IFERROR(INDEX('F6 - Debt Dataset'!$E$6:$E$1806, MATCH($B$6 &amp; $A485, 'F6 - Debt Dataset'!$E$6:$E$1806 &amp; 'F6 - Debt Dataset'!$DF$6:$DF$1806, 0)), "-")</f>
        <v>-</v>
      </c>
      <c r="N485" s="393"/>
      <c r="O485" s="393"/>
      <c r="P485" s="393"/>
      <c r="Q485" s="393"/>
      <c r="R485" s="393" t="str">
        <f t="shared" si="578"/>
        <v>-</v>
      </c>
      <c r="S485" s="393" t="str">
        <f t="shared" si="336"/>
        <v>-</v>
      </c>
      <c r="T485" s="400" t="str" cm="1">
        <f t="array" ref="T485">IFERROR(INDEX('F6 - Debt Dataset'!$AH$6:$AH$1806, MATCH($B$6 &amp; $A485, 'F6 - Debt Dataset'!$E$6:$E$1806 &amp; 'F6 - Debt Dataset'!$DF$6:$DF$1806, 0)), "-")</f>
        <v>-</v>
      </c>
      <c r="U485" s="1261"/>
      <c r="V485" s="338">
        <f t="shared" si="632"/>
        <v>0</v>
      </c>
      <c r="W485" s="338">
        <f t="shared" si="632"/>
        <v>0</v>
      </c>
      <c r="X485" s="338">
        <f t="shared" si="632"/>
        <v>0</v>
      </c>
      <c r="Y485" s="338">
        <f t="shared" si="632"/>
        <v>0</v>
      </c>
      <c r="Z485" s="338">
        <f t="shared" si="632"/>
        <v>0</v>
      </c>
      <c r="AA485" s="338">
        <f t="shared" si="632"/>
        <v>0</v>
      </c>
      <c r="AB485" s="338">
        <f t="shared" si="632"/>
        <v>0</v>
      </c>
      <c r="AC485" s="338">
        <f t="shared" si="632"/>
        <v>0</v>
      </c>
      <c r="AD485" s="338">
        <f t="shared" si="632"/>
        <v>0</v>
      </c>
      <c r="AE485" s="338">
        <f t="shared" si="632"/>
        <v>0</v>
      </c>
      <c r="AF485" s="338">
        <f t="shared" si="632"/>
        <v>0</v>
      </c>
      <c r="AG485" s="338">
        <f t="shared" si="632"/>
        <v>0</v>
      </c>
      <c r="AH485" s="338">
        <f t="shared" si="632"/>
        <v>0</v>
      </c>
      <c r="AI485" s="338">
        <f t="shared" si="632"/>
        <v>0</v>
      </c>
      <c r="AJ485" s="338">
        <f t="shared" si="632"/>
        <v>0</v>
      </c>
      <c r="AK485" s="338">
        <f t="shared" ref="AK485" si="641">IF($K485 = 0, 0, BD485 / $K485)</f>
        <v>0</v>
      </c>
      <c r="AL485" s="338">
        <f t="shared" si="580"/>
        <v>0</v>
      </c>
      <c r="AM485" s="338">
        <f t="shared" si="581"/>
        <v>0</v>
      </c>
      <c r="AN485" s="1262"/>
      <c r="AO485" s="301">
        <f t="shared" si="633"/>
        <v>0</v>
      </c>
      <c r="AP485" s="301">
        <f t="shared" si="633"/>
        <v>0</v>
      </c>
      <c r="AQ485" s="301">
        <f t="shared" si="633"/>
        <v>0</v>
      </c>
      <c r="AR485" s="301">
        <f t="shared" si="633"/>
        <v>0</v>
      </c>
      <c r="AS485" s="301">
        <f t="shared" si="633"/>
        <v>0</v>
      </c>
      <c r="AT485" s="301">
        <f t="shared" si="633"/>
        <v>0</v>
      </c>
      <c r="AU485" s="301">
        <f t="shared" si="633"/>
        <v>0</v>
      </c>
      <c r="AV485" s="301">
        <f t="shared" si="633"/>
        <v>0</v>
      </c>
      <c r="AW485" s="301">
        <f t="shared" si="633"/>
        <v>0</v>
      </c>
      <c r="AX485" s="301">
        <f t="shared" si="633"/>
        <v>0</v>
      </c>
      <c r="AY485" s="301">
        <f t="shared" si="633"/>
        <v>0</v>
      </c>
      <c r="AZ485" s="301">
        <f t="shared" si="633"/>
        <v>0</v>
      </c>
      <c r="BA485" s="301">
        <f t="shared" si="633"/>
        <v>0</v>
      </c>
      <c r="BB485" s="301">
        <f t="shared" si="633"/>
        <v>0</v>
      </c>
      <c r="BC485" s="301">
        <f t="shared" si="633"/>
        <v>0</v>
      </c>
      <c r="BD485" s="301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301">
        <f t="shared" si="583"/>
        <v>0</v>
      </c>
      <c r="BF485" s="301">
        <f t="shared" si="584"/>
        <v>0</v>
      </c>
      <c r="BG485" s="339"/>
      <c r="BH485" s="340"/>
      <c r="BI485" s="340"/>
      <c r="BJ485" s="340"/>
      <c r="BK485" s="340"/>
      <c r="BL485" s="340"/>
      <c r="BM485" s="340"/>
      <c r="BN485" s="340"/>
      <c r="BO485" s="340"/>
      <c r="BP485" s="340"/>
      <c r="BQ485" s="340"/>
      <c r="BR485" s="339"/>
      <c r="BS485" s="341">
        <f t="shared" si="634"/>
        <v>0</v>
      </c>
      <c r="BT485" s="341">
        <f t="shared" si="634"/>
        <v>0</v>
      </c>
      <c r="BU485" s="341">
        <f t="shared" si="634"/>
        <v>0</v>
      </c>
      <c r="BV485" s="341">
        <f t="shared" si="634"/>
        <v>0</v>
      </c>
      <c r="BW485" s="341">
        <f t="shared" si="634"/>
        <v>0</v>
      </c>
      <c r="BX485" s="341">
        <f t="shared" si="634"/>
        <v>0</v>
      </c>
      <c r="BY485" s="341">
        <f t="shared" si="634"/>
        <v>0</v>
      </c>
      <c r="BZ485" s="341">
        <f t="shared" si="634"/>
        <v>0</v>
      </c>
      <c r="CA485" s="341">
        <f t="shared" si="634"/>
        <v>0</v>
      </c>
      <c r="CB485" s="341">
        <f t="shared" si="634"/>
        <v>0</v>
      </c>
      <c r="CC485" s="341">
        <f t="shared" si="634"/>
        <v>0</v>
      </c>
      <c r="CD485" s="341">
        <f t="shared" si="634"/>
        <v>0</v>
      </c>
      <c r="CE485" s="341">
        <f t="shared" si="634"/>
        <v>0</v>
      </c>
      <c r="CF485" s="341">
        <f t="shared" si="634"/>
        <v>0</v>
      </c>
      <c r="CG485" s="341">
        <f t="shared" si="634"/>
        <v>0</v>
      </c>
      <c r="CH485" s="341">
        <f t="shared" ref="CH485" si="643">(1+$L485)^AK485-1</f>
        <v>0</v>
      </c>
      <c r="CI485" s="341">
        <f t="shared" si="586"/>
        <v>0</v>
      </c>
      <c r="CJ485" s="1263">
        <f t="shared" si="587"/>
        <v>0</v>
      </c>
      <c r="CK485" s="301">
        <f t="shared" si="635"/>
        <v>0</v>
      </c>
      <c r="CL485" s="301">
        <f t="shared" si="635"/>
        <v>0</v>
      </c>
      <c r="CM485" s="301">
        <f t="shared" si="635"/>
        <v>0</v>
      </c>
      <c r="CN485" s="301">
        <f t="shared" si="635"/>
        <v>0</v>
      </c>
      <c r="CO485" s="301">
        <f t="shared" si="635"/>
        <v>0</v>
      </c>
      <c r="CP485" s="301">
        <f t="shared" si="635"/>
        <v>0</v>
      </c>
      <c r="CQ485" s="301">
        <f t="shared" si="635"/>
        <v>0</v>
      </c>
      <c r="CR485" s="301">
        <f t="shared" si="635"/>
        <v>0</v>
      </c>
      <c r="CS485" s="301">
        <f t="shared" si="635"/>
        <v>0</v>
      </c>
      <c r="CT485" s="301">
        <f t="shared" si="635"/>
        <v>0</v>
      </c>
      <c r="CU485" s="301">
        <f t="shared" si="635"/>
        <v>0</v>
      </c>
      <c r="CV485" s="301">
        <f t="shared" si="635"/>
        <v>0</v>
      </c>
      <c r="CW485" s="301">
        <f t="shared" si="635"/>
        <v>0</v>
      </c>
      <c r="CX485" s="301">
        <f t="shared" si="635"/>
        <v>0</v>
      </c>
      <c r="CY485" s="301">
        <f t="shared" si="635"/>
        <v>0</v>
      </c>
      <c r="CZ485" s="301">
        <f t="shared" ref="CZ485" si="644">$K485*CH485</f>
        <v>0</v>
      </c>
      <c r="DA485" s="301">
        <f t="shared" si="589"/>
        <v>0</v>
      </c>
      <c r="DB485" s="342">
        <f t="shared" si="590"/>
        <v>0</v>
      </c>
      <c r="DD485" s="343">
        <f t="shared" si="636"/>
        <v>0</v>
      </c>
      <c r="DE485" s="301">
        <f t="shared" si="636"/>
        <v>0</v>
      </c>
      <c r="DF485" s="301">
        <f t="shared" si="636"/>
        <v>0</v>
      </c>
      <c r="DG485" s="301">
        <f t="shared" si="636"/>
        <v>0</v>
      </c>
      <c r="DH485" s="301">
        <f t="shared" si="636"/>
        <v>0</v>
      </c>
      <c r="DI485" s="301">
        <f t="shared" si="636"/>
        <v>0</v>
      </c>
      <c r="DJ485" s="301">
        <f t="shared" si="636"/>
        <v>0</v>
      </c>
      <c r="DK485" s="301">
        <f t="shared" si="636"/>
        <v>0</v>
      </c>
      <c r="DL485" s="301">
        <f t="shared" si="636"/>
        <v>0</v>
      </c>
      <c r="DM485" s="301">
        <f t="shared" si="636"/>
        <v>0</v>
      </c>
      <c r="DN485" s="301">
        <f t="shared" si="636"/>
        <v>0</v>
      </c>
      <c r="DO485" s="301">
        <f t="shared" si="636"/>
        <v>0</v>
      </c>
      <c r="DP485" s="301">
        <f t="shared" si="636"/>
        <v>0</v>
      </c>
      <c r="DQ485" s="301">
        <f t="shared" si="636"/>
        <v>0</v>
      </c>
      <c r="DR485" s="301">
        <f t="shared" si="636"/>
        <v>0</v>
      </c>
      <c r="DS485" s="301">
        <f t="shared" ref="DS485" si="645">IF(AK485=0,0,($I485-$F485)/365)*BD485</f>
        <v>0</v>
      </c>
      <c r="DT485" s="301">
        <f t="shared" si="592"/>
        <v>0</v>
      </c>
      <c r="DU485" s="301">
        <f t="shared" si="593"/>
        <v>0</v>
      </c>
      <c r="DV485" s="343">
        <f t="shared" si="637"/>
        <v>0</v>
      </c>
      <c r="DW485" s="301">
        <f t="shared" si="637"/>
        <v>0</v>
      </c>
      <c r="DX485" s="301">
        <f t="shared" si="637"/>
        <v>0</v>
      </c>
      <c r="DY485" s="301">
        <f t="shared" si="637"/>
        <v>0</v>
      </c>
      <c r="DZ485" s="301">
        <f t="shared" si="637"/>
        <v>0</v>
      </c>
      <c r="EA485" s="301">
        <f t="shared" si="637"/>
        <v>0</v>
      </c>
      <c r="EB485" s="301">
        <f t="shared" si="637"/>
        <v>0</v>
      </c>
      <c r="EC485" s="301">
        <f t="shared" si="637"/>
        <v>0</v>
      </c>
      <c r="ED485" s="301">
        <f t="shared" si="637"/>
        <v>0</v>
      </c>
      <c r="EE485" s="301">
        <f t="shared" si="637"/>
        <v>0</v>
      </c>
      <c r="EF485" s="301">
        <f t="shared" si="637"/>
        <v>0</v>
      </c>
      <c r="EG485" s="301">
        <f t="shared" si="637"/>
        <v>0</v>
      </c>
      <c r="EH485" s="301">
        <f t="shared" si="637"/>
        <v>0</v>
      </c>
      <c r="EI485" s="301">
        <f t="shared" si="637"/>
        <v>0</v>
      </c>
      <c r="EJ485" s="301">
        <f t="shared" si="637"/>
        <v>0</v>
      </c>
      <c r="EK485" s="301">
        <f t="shared" ref="EK485" si="646">IF($F485 = "-", 0, IF($I485&lt;EK$9,0,($I485-EK$9)/365)*BD485)</f>
        <v>0</v>
      </c>
      <c r="EL485" s="301">
        <f t="shared" si="595"/>
        <v>0</v>
      </c>
      <c r="EM485" s="301">
        <f t="shared" si="596"/>
        <v>0</v>
      </c>
      <c r="EN485" s="343">
        <f t="shared" si="638"/>
        <v>0</v>
      </c>
      <c r="EO485" s="301">
        <f t="shared" si="638"/>
        <v>0</v>
      </c>
      <c r="EP485" s="301">
        <f t="shared" si="638"/>
        <v>0</v>
      </c>
      <c r="EQ485" s="301">
        <f t="shared" si="638"/>
        <v>0</v>
      </c>
      <c r="ER485" s="301">
        <f t="shared" si="638"/>
        <v>0</v>
      </c>
      <c r="ES485" s="301">
        <f t="shared" si="638"/>
        <v>0</v>
      </c>
      <c r="ET485" s="301">
        <f t="shared" si="638"/>
        <v>0</v>
      </c>
      <c r="EU485" s="301">
        <f t="shared" si="638"/>
        <v>0</v>
      </c>
      <c r="EV485" s="301">
        <f t="shared" si="638"/>
        <v>0</v>
      </c>
      <c r="EW485" s="301">
        <f t="shared" si="638"/>
        <v>0</v>
      </c>
      <c r="EX485" s="301">
        <f t="shared" si="638"/>
        <v>0</v>
      </c>
      <c r="EY485" s="301">
        <f t="shared" si="638"/>
        <v>0</v>
      </c>
      <c r="EZ485" s="301">
        <f t="shared" si="638"/>
        <v>0</v>
      </c>
      <c r="FA485" s="301">
        <f t="shared" si="638"/>
        <v>0</v>
      </c>
      <c r="FB485" s="301">
        <f t="shared" si="638"/>
        <v>0</v>
      </c>
      <c r="FC485" s="301">
        <f t="shared" ref="FC485" si="647">IF($F485 = "-", 0, IF($I485&lt;FC$9,0,(FC$9-$F485)/365)*BD485)</f>
        <v>0</v>
      </c>
      <c r="FD485" s="301">
        <f t="shared" si="598"/>
        <v>0</v>
      </c>
      <c r="FE485" s="342">
        <f t="shared" si="599"/>
        <v>0</v>
      </c>
      <c r="FG485" s="1262"/>
      <c r="FH485" s="344">
        <f t="shared" si="344"/>
        <v>0</v>
      </c>
      <c r="FI485" s="301">
        <f t="shared" si="639"/>
        <v>0</v>
      </c>
      <c r="FJ485" s="301">
        <f t="shared" si="639"/>
        <v>0</v>
      </c>
      <c r="FK485" s="301">
        <f t="shared" si="639"/>
        <v>0</v>
      </c>
      <c r="FL485" s="301">
        <f t="shared" si="639"/>
        <v>0</v>
      </c>
      <c r="FM485" s="301">
        <f t="shared" si="639"/>
        <v>0</v>
      </c>
      <c r="FN485" s="301">
        <f t="shared" si="639"/>
        <v>0</v>
      </c>
      <c r="FO485" s="301">
        <f t="shared" si="639"/>
        <v>0</v>
      </c>
      <c r="FP485" s="301">
        <f t="shared" si="639"/>
        <v>0</v>
      </c>
      <c r="FQ485" s="301">
        <f t="shared" si="639"/>
        <v>0</v>
      </c>
      <c r="FR485" s="301">
        <f t="shared" si="639"/>
        <v>0</v>
      </c>
      <c r="FS485" s="301">
        <f t="shared" si="639"/>
        <v>0</v>
      </c>
      <c r="FT485" s="301">
        <f t="shared" si="639"/>
        <v>0</v>
      </c>
      <c r="FU485" s="301">
        <f t="shared" si="639"/>
        <v>0</v>
      </c>
      <c r="FV485" s="301">
        <f t="shared" si="639"/>
        <v>0</v>
      </c>
      <c r="FW485" s="301">
        <f t="shared" si="639"/>
        <v>0</v>
      </c>
      <c r="FX485" s="301">
        <f t="shared" ref="FX485" si="648">IE485</f>
        <v>0</v>
      </c>
      <c r="FY485" s="342">
        <f t="shared" si="601"/>
        <v>0</v>
      </c>
      <c r="GA485" s="1262"/>
      <c r="GB485" s="301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301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301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301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301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301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301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301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301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301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301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301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301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301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301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301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301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42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62"/>
      <c r="GV485" s="301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301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301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301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301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301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301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301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301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301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301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301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301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301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301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301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301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42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62"/>
      <c r="HP485" s="1264">
        <f t="shared" si="640"/>
        <v>0</v>
      </c>
      <c r="HQ485" s="1264">
        <f t="shared" si="640"/>
        <v>0</v>
      </c>
      <c r="HR485" s="1264">
        <f t="shared" si="640"/>
        <v>0</v>
      </c>
      <c r="HS485" s="1264">
        <f t="shared" si="640"/>
        <v>0</v>
      </c>
      <c r="HT485" s="1264">
        <f t="shared" si="640"/>
        <v>0</v>
      </c>
      <c r="HU485" s="1264">
        <f t="shared" si="640"/>
        <v>0</v>
      </c>
      <c r="HV485" s="1264">
        <f t="shared" si="640"/>
        <v>0</v>
      </c>
      <c r="HW485" s="1264">
        <f t="shared" si="640"/>
        <v>0</v>
      </c>
      <c r="HX485" s="1264">
        <f t="shared" si="640"/>
        <v>0</v>
      </c>
      <c r="HY485" s="1264">
        <f t="shared" si="640"/>
        <v>0</v>
      </c>
      <c r="HZ485" s="1264">
        <f t="shared" si="640"/>
        <v>0</v>
      </c>
      <c r="IA485" s="1264">
        <f t="shared" si="640"/>
        <v>0</v>
      </c>
      <c r="IB485" s="1264">
        <f t="shared" si="640"/>
        <v>0</v>
      </c>
      <c r="IC485" s="1264">
        <f t="shared" si="640"/>
        <v>0</v>
      </c>
      <c r="ID485" s="1264">
        <f t="shared" si="640"/>
        <v>0</v>
      </c>
      <c r="IE485" s="1264">
        <f t="shared" ref="IE485" si="649">SUM(FW485,GQ485,HK485)</f>
        <v>0</v>
      </c>
      <c r="IF485" s="1264">
        <f t="shared" si="603"/>
        <v>0</v>
      </c>
      <c r="IG485" s="1265">
        <f t="shared" si="604"/>
        <v>0</v>
      </c>
      <c r="II485" s="348"/>
      <c r="IJ485" s="301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301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301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301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301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301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301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301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301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301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301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301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301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301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301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301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301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42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35" t="str" cm="1">
        <f t="array" ref="JC485">IF($T485 = "Y", INDEX('F6 - Debt Dataset'!BC$6:BC$1806, MATCH($B$6 &amp; $A485, 'F6 - Debt Dataset'!$E$6:$E$1806 &amp; 'F6 - Debt Dataset'!$DF$6:$DF$1806, 0)), "-")</f>
        <v>-</v>
      </c>
      <c r="JD485" s="346" t="str" cm="1">
        <f t="array" ref="JD485">IF($T485 = "Y", INDEX('F6 - Debt Dataset'!BD$6:BD$1806, MATCH($B$6 &amp; $A485, 'F6 - Debt Dataset'!$E$6:$E$1806 &amp; 'F6 - Debt Dataset'!$DF$6:$DF$1806, 0)), "-")</f>
        <v>-</v>
      </c>
      <c r="JE485" s="346" t="str" cm="1">
        <f t="array" ref="JE485">IF($T485 = "Y", INDEX('F6 - Debt Dataset'!BE$6:BE$1806, MATCH($B$6 &amp; $A485, 'F6 - Debt Dataset'!$E$6:$E$1806 &amp; 'F6 - Debt Dataset'!$DF$6:$DF$1806, 0)), "-")</f>
        <v>-</v>
      </c>
      <c r="JF485" s="346" t="str" cm="1">
        <f t="array" ref="JF485">IF($T485 = "Y", INDEX('F6 - Debt Dataset'!BF$6:BF$1806, MATCH($B$6 &amp; $A485, 'F6 - Debt Dataset'!$E$6:$E$1806 &amp; 'F6 - Debt Dataset'!$DF$6:$DF$1806, 0)), "-")</f>
        <v>-</v>
      </c>
      <c r="JG485" s="346" t="str" cm="1">
        <f t="array" ref="JG485">IF($T485 = "Y", INDEX('F6 - Debt Dataset'!BG$6:BG$1806, MATCH($B$6 &amp; $A485, 'F6 - Debt Dataset'!$E$6:$E$1806 &amp; 'F6 - Debt Dataset'!$DF$6:$DF$1806, 0)), "-")</f>
        <v>-</v>
      </c>
      <c r="JH485" s="346" t="str" cm="1">
        <f t="array" ref="JH485">IF($T485 = "Y", INDEX('F6 - Debt Dataset'!BH$6:BH$1806, MATCH($B$6 &amp; $A485, 'F6 - Debt Dataset'!$E$6:$E$1806 &amp; 'F6 - Debt Dataset'!$DF$6:$DF$1806, 0)), "-")</f>
        <v>-</v>
      </c>
      <c r="JI485" s="346" t="str" cm="1">
        <f t="array" ref="JI485">IF($T485 = "Y", INDEX('F6 - Debt Dataset'!BI$6:BI$1806, MATCH($B$6 &amp; $A485, 'F6 - Debt Dataset'!$E$6:$E$1806 &amp; 'F6 - Debt Dataset'!$DF$6:$DF$1806, 0)), "-")</f>
        <v>-</v>
      </c>
      <c r="JJ485" s="346" t="str" cm="1">
        <f t="array" ref="JJ485">IF($T485 = "Y", INDEX('F6 - Debt Dataset'!BJ$6:BJ$1806, MATCH($B$6 &amp; $A485, 'F6 - Debt Dataset'!$E$6:$E$1806 &amp; 'F6 - Debt Dataset'!$DF$6:$DF$1806, 0)), "-")</f>
        <v>-</v>
      </c>
      <c r="JK485" s="346" t="str" cm="1">
        <f t="array" ref="JK485">IF($T485 = "Y", INDEX('F6 - Debt Dataset'!BK$6:BK$1806, MATCH($B$6 &amp; $A485, 'F6 - Debt Dataset'!$E$6:$E$1806 &amp; 'F6 - Debt Dataset'!$DF$6:$DF$1806, 0)), "-")</f>
        <v>-</v>
      </c>
      <c r="JL485" s="346" t="str" cm="1">
        <f t="array" ref="JL485">IF($T485 = "Y", INDEX('F6 - Debt Dataset'!BL$6:BL$1806, MATCH($B$6 &amp; $A485, 'F6 - Debt Dataset'!$E$6:$E$1806 &amp; 'F6 - Debt Dataset'!$DF$6:$DF$1806, 0)), "-")</f>
        <v>-</v>
      </c>
      <c r="JM485" s="346" t="str" cm="1">
        <f t="array" ref="JM485">IF($T485 = "Y", INDEX('F6 - Debt Dataset'!BM$6:BM$1806, MATCH($B$6 &amp; $A485, 'F6 - Debt Dataset'!$E$6:$E$1806 &amp; 'F6 - Debt Dataset'!$DF$6:$DF$1806, 0)), "-")</f>
        <v>-</v>
      </c>
      <c r="JN485" s="346" t="str" cm="1">
        <f t="array" ref="JN485">IF($T485 = "Y", INDEX('F6 - Debt Dataset'!BN$6:BN$1806, MATCH($B$6 &amp; $A485, 'F6 - Debt Dataset'!$E$6:$E$1806 &amp; 'F6 - Debt Dataset'!$DF$6:$DF$1806, 0)), "-")</f>
        <v>-</v>
      </c>
      <c r="JO485" s="346" t="str" cm="1">
        <f t="array" ref="JO485">IF($T485 = "Y", INDEX('F6 - Debt Dataset'!BO$6:BO$1806, MATCH($B$6 &amp; $A485, 'F6 - Debt Dataset'!$E$6:$E$1806 &amp; 'F6 - Debt Dataset'!$DF$6:$DF$1806, 0)), "-")</f>
        <v>-</v>
      </c>
      <c r="JP485" s="346" t="str" cm="1">
        <f t="array" ref="JP485">IF($T485 = "Y", INDEX('F6 - Debt Dataset'!BP$6:BP$1806, MATCH($B$6 &amp; $A485, 'F6 - Debt Dataset'!$E$6:$E$1806 &amp; 'F6 - Debt Dataset'!$DF$6:$DF$1806, 0)), "-")</f>
        <v>-</v>
      </c>
      <c r="JQ485" s="346" t="str" cm="1">
        <f t="array" ref="JQ485">IF($T485 = "Y", INDEX('F6 - Debt Dataset'!BQ$6:BQ$1806, MATCH($B$6 &amp; $A485, 'F6 - Debt Dataset'!$E$6:$E$1806 &amp; 'F6 - Debt Dataset'!$DF$6:$DF$1806, 0)), "-")</f>
        <v>-</v>
      </c>
      <c r="JR485" s="346" t="str" cm="1">
        <f t="array" ref="JR485">IF($T485 = "Y", INDEX('F6 - Debt Dataset'!BR$6:BR$1806, MATCH($B$6 &amp; $A485, 'F6 - Debt Dataset'!$E$6:$E$1806 &amp; 'F6 - Debt Dataset'!$DF$6:$DF$1806, 0)), "-")</f>
        <v>-</v>
      </c>
      <c r="JS485" s="346" t="str" cm="1">
        <f t="array" ref="JS485">IF($T485 = "Y", INDEX('F6 - Debt Dataset'!BS$6:BS$1806, MATCH($B$6 &amp; $A485, 'F6 - Debt Dataset'!$E$6:$E$1806 &amp; 'F6 - Debt Dataset'!$DF$6:$DF$1806, 0)), "-")</f>
        <v>-</v>
      </c>
      <c r="JT485" s="347" t="str" cm="1">
        <f t="array" ref="JT485">IF($T485 = "Y", INDEX('F6 - Debt Dataset'!BT$6:BT$1806, MATCH($B$6 &amp; $A485, 'F6 - Debt Dataset'!$E$6:$E$1806 &amp; 'F6 - Debt Dataset'!$DF$6:$DF$1806, 0)), "-")</f>
        <v>-</v>
      </c>
      <c r="JV485" s="335" t="str" cm="1">
        <f t="array" ref="JV485">IF($T485 = "Y", INDEX('F6 - Debt Dataset'!CM$6:CM$1806, MATCH($B$6 &amp; $A485, 'F6 - Debt Dataset'!$E$6:$E$1806 &amp; 'F6 - Debt Dataset'!$DF$6:$DF$1806, 0)), "-")</f>
        <v>-</v>
      </c>
      <c r="JW485" s="346" t="str" cm="1">
        <f t="array" ref="JW485">IF($T485 = "Y", INDEX('F6 - Debt Dataset'!CN$6:CN$1806, MATCH($B$6 &amp; $A485, 'F6 - Debt Dataset'!$E$6:$E$1806 &amp; 'F6 - Debt Dataset'!$DF$6:$DF$1806, 0)), "-")</f>
        <v>-</v>
      </c>
      <c r="JX485" s="346" t="str" cm="1">
        <f t="array" ref="JX485">IF($T485 = "Y", INDEX('F6 - Debt Dataset'!CO$6:CO$1806, MATCH($B$6 &amp; $A485, 'F6 - Debt Dataset'!$E$6:$E$1806 &amp; 'F6 - Debt Dataset'!$DF$6:$DF$1806, 0)), "-")</f>
        <v>-</v>
      </c>
      <c r="JY485" s="346" t="str" cm="1">
        <f t="array" ref="JY485">IF($T485 = "Y", INDEX('F6 - Debt Dataset'!CP$6:CP$1806, MATCH($B$6 &amp; $A485, 'F6 - Debt Dataset'!$E$6:$E$1806 &amp; 'F6 - Debt Dataset'!$DF$6:$DF$1806, 0)), "-")</f>
        <v>-</v>
      </c>
      <c r="JZ485" s="346" t="str" cm="1">
        <f t="array" ref="JZ485">IF($T485 = "Y", INDEX('F6 - Debt Dataset'!CQ$6:CQ$1806, MATCH($B$6 &amp; $A485, 'F6 - Debt Dataset'!$E$6:$E$1806 &amp; 'F6 - Debt Dataset'!$DF$6:$DF$1806, 0)), "-")</f>
        <v>-</v>
      </c>
      <c r="KA485" s="346" t="str" cm="1">
        <f t="array" ref="KA485">IF($T485 = "Y", INDEX('F6 - Debt Dataset'!CR$6:CR$1806, MATCH($B$6 &amp; $A485, 'F6 - Debt Dataset'!$E$6:$E$1806 &amp; 'F6 - Debt Dataset'!$DF$6:$DF$1806, 0)), "-")</f>
        <v>-</v>
      </c>
      <c r="KB485" s="346" t="str" cm="1">
        <f t="array" ref="KB485">IF($T485 = "Y", INDEX('F6 - Debt Dataset'!CS$6:CS$1806, MATCH($B$6 &amp; $A485, 'F6 - Debt Dataset'!$E$6:$E$1806 &amp; 'F6 - Debt Dataset'!$DF$6:$DF$1806, 0)), "-")</f>
        <v>-</v>
      </c>
      <c r="KC485" s="346" t="str" cm="1">
        <f t="array" ref="KC485">IF($T485 = "Y", INDEX('F6 - Debt Dataset'!CT$6:CT$1806, MATCH($B$6 &amp; $A485, 'F6 - Debt Dataset'!$E$6:$E$1806 &amp; 'F6 - Debt Dataset'!$DF$6:$DF$1806, 0)), "-")</f>
        <v>-</v>
      </c>
      <c r="KD485" s="346" t="str" cm="1">
        <f t="array" ref="KD485">IF($T485 = "Y", INDEX('F6 - Debt Dataset'!CU$6:CU$1806, MATCH($B$6 &amp; $A485, 'F6 - Debt Dataset'!$E$6:$E$1806 &amp; 'F6 - Debt Dataset'!$DF$6:$DF$1806, 0)), "-")</f>
        <v>-</v>
      </c>
      <c r="KE485" s="346" t="str" cm="1">
        <f t="array" ref="KE485">IF($T485 = "Y", INDEX('F6 - Debt Dataset'!CV$6:CV$1806, MATCH($B$6 &amp; $A485, 'F6 - Debt Dataset'!$E$6:$E$1806 &amp; 'F6 - Debt Dataset'!$DF$6:$DF$1806, 0)), "-")</f>
        <v>-</v>
      </c>
      <c r="KF485" s="346" t="str" cm="1">
        <f t="array" ref="KF485">IF($T485 = "Y", INDEX('F6 - Debt Dataset'!CW$6:CW$1806, MATCH($B$6 &amp; $A485, 'F6 - Debt Dataset'!$E$6:$E$1806 &amp; 'F6 - Debt Dataset'!$DF$6:$DF$1806, 0)), "-")</f>
        <v>-</v>
      </c>
      <c r="KG485" s="346" t="str" cm="1">
        <f t="array" ref="KG485">IF($T485 = "Y", INDEX('F6 - Debt Dataset'!CX$6:CX$1806, MATCH($B$6 &amp; $A485, 'F6 - Debt Dataset'!$E$6:$E$1806 &amp; 'F6 - Debt Dataset'!$DF$6:$DF$1806, 0)), "-")</f>
        <v>-</v>
      </c>
      <c r="KH485" s="346" t="str" cm="1">
        <f t="array" ref="KH485">IF($T485 = "Y", INDEX('F6 - Debt Dataset'!CY$6:CY$1806, MATCH($B$6 &amp; $A485, 'F6 - Debt Dataset'!$E$6:$E$1806 &amp; 'F6 - Debt Dataset'!$DF$6:$DF$1806, 0)), "-")</f>
        <v>-</v>
      </c>
      <c r="KI485" s="346" t="str" cm="1">
        <f t="array" ref="KI485">IF($T485 = "Y", INDEX('F6 - Debt Dataset'!CZ$6:CZ$1806, MATCH($B$6 &amp; $A485, 'F6 - Debt Dataset'!$E$6:$E$1806 &amp; 'F6 - Debt Dataset'!$DF$6:$DF$1806, 0)), "-")</f>
        <v>-</v>
      </c>
      <c r="KJ485" s="346" t="str" cm="1">
        <f t="array" ref="KJ485">IF($T485 = "Y", INDEX('F6 - Debt Dataset'!DA$6:DA$1806, MATCH($B$6 &amp; $A485, 'F6 - Debt Dataset'!$E$6:$E$1806 &amp; 'F6 - Debt Dataset'!$DF$6:$DF$1806, 0)), "-")</f>
        <v>-</v>
      </c>
      <c r="KK485" s="346" t="str" cm="1">
        <f t="array" ref="KK485">IF($T485 = "Y", INDEX('F6 - Debt Dataset'!DB$6:DB$1806, MATCH($B$6 &amp; $A485, 'F6 - Debt Dataset'!$E$6:$E$1806 &amp; 'F6 - Debt Dataset'!$DF$6:$DF$1806, 0)), "-")</f>
        <v>-</v>
      </c>
      <c r="KL485" s="346" t="str" cm="1">
        <f t="array" ref="KL485">IF($T485 = "Y", INDEX('F6 - Debt Dataset'!DC$6:DC$1806, MATCH($B$6 &amp; $A485, 'F6 - Debt Dataset'!$E$6:$E$1806 &amp; 'F6 - Debt Dataset'!$DF$6:$DF$1806, 0)), "-")</f>
        <v>-</v>
      </c>
      <c r="KM485" s="347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93">
        <f t="shared" si="347"/>
        <v>476</v>
      </c>
      <c r="B486" s="393" t="str" cm="1">
        <f t="array" ref="B486">IFERROR(INDEX('F6 - Debt Dataset'!$C$6:$C$1806, MATCH($B$6 &amp; $A486, 'F6 - Debt Dataset'!$E$6:$E$1806 &amp; 'F6 - Debt Dataset'!$DF$6:$DF$1806, 0)), "-")</f>
        <v>-</v>
      </c>
      <c r="C486" s="393" t="str" cm="1">
        <f t="array" ref="C486">IFERROR(INDEX('F6 - Debt Dataset'!$A$6:$A$1806, MATCH($B$6 &amp; $A486, 'F6 - Debt Dataset'!$E$6:$E$1806 &amp; 'F6 - Debt Dataset'!$DF$6:$DF$1806, 0)), "-")</f>
        <v>-</v>
      </c>
      <c r="D486" s="393" t="str" cm="1">
        <f t="array" ref="D486">IFERROR(INDEX('F6 - Debt Dataset'!$B$6:$B$1806, MATCH($B$6 &amp; $A486, 'F6 - Debt Dataset'!$E$6:$E$1806 &amp; 'F6 - Debt Dataset'!$DF$6:$DF$1806, 0)), "-")</f>
        <v>-</v>
      </c>
      <c r="E486" s="393" t="str" cm="1">
        <f t="array" ref="E486">IFERROR(INDEX('F6 - Debt Dataset'!$H$6:$H$1806, MATCH($B$6 &amp; $A486, 'F6 - Debt Dataset'!$E$6:$E$1806 &amp; 'F6 - Debt Dataset'!$DF$6:$DF$1806, 0)), "-")</f>
        <v>-</v>
      </c>
      <c r="F486" s="394" t="str" cm="1">
        <f t="array" ref="F486">IFERROR(INDEX('F6 - Debt Dataset'!$J$6:$J$1806, MATCH($B$6 &amp; $A486, 'F6 - Debt Dataset'!$E$6:$E$1806 &amp; 'F6 - Debt Dataset'!$DF$6:$DF$1806, 0)), "-")</f>
        <v>-</v>
      </c>
      <c r="G486" s="394" t="str" cm="1">
        <f t="array" ref="G486">IFERROR(INDEX('F6 - Debt Dataset'!$K$6:$K$1806, MATCH($B$6 &amp; $A486, 'F6 - Debt Dataset'!$E$6:$E$1806 &amp; 'F6 - Debt Dataset'!$DF$6:$DF$1806, 0)), "-")</f>
        <v>-</v>
      </c>
      <c r="H486" s="394" t="str" cm="1">
        <f t="array" ref="H486">IFERROR(INDEX('F6 - Debt Dataset'!$L$6:$L$1806, MATCH($B$6 &amp; $A486, 'F6 - Debt Dataset'!$E$6:$E$1806 &amp; 'F6 - Debt Dataset'!$DF$6:$DF$1806, 0)), "-")</f>
        <v>-</v>
      </c>
      <c r="I486" s="394" t="str">
        <f t="shared" si="577"/>
        <v>-</v>
      </c>
      <c r="J486" s="393" t="str" cm="1">
        <f t="array" ref="J486">IFERROR(INDEX('F6 - Debt Dataset'!$N$6:$N$1806, MATCH($B$6 &amp; $A486, 'F6 - Debt Dataset'!$E$6:$E$1806 &amp; 'F6 - Debt Dataset'!$DF$6:$DF$1806, 0)), "-")</f>
        <v>-</v>
      </c>
      <c r="K486" s="395" cm="1">
        <f t="array" ref="K486">IFERROR(INDEX('F6 - Debt Dataset'!$S$6:$S$1806, MATCH($B$6 &amp; $A486, 'F6 - Debt Dataset'!$E$6:$E$1806 &amp; 'F6 - Debt Dataset'!$DF$6:$DF$1806, 0)), 0)</f>
        <v>0</v>
      </c>
      <c r="L486" s="1214" cm="1">
        <f t="array" ref="L486">IFERROR(INDEX('F6 - Debt Dataset'!$W$6:$W$1806, MATCH($B$6 &amp; $A486, 'F6 - Debt Dataset'!$E$6:$E$1806 &amp; 'F6 - Debt Dataset'!$DF$6:$DF$1806, 0)), 0)</f>
        <v>0</v>
      </c>
      <c r="M486" s="397" t="str" cm="1">
        <f t="array" ref="M486">IFERROR(INDEX('F6 - Debt Dataset'!$E$6:$E$1806, MATCH($B$6 &amp; $A486, 'F6 - Debt Dataset'!$E$6:$E$1806 &amp; 'F6 - Debt Dataset'!$DF$6:$DF$1806, 0)), "-")</f>
        <v>-</v>
      </c>
      <c r="N486" s="393"/>
      <c r="O486" s="393"/>
      <c r="P486" s="393"/>
      <c r="Q486" s="393"/>
      <c r="R486" s="393" t="str">
        <f t="shared" si="578"/>
        <v>-</v>
      </c>
      <c r="S486" s="393" t="str">
        <f t="shared" si="336"/>
        <v>-</v>
      </c>
      <c r="T486" s="400" t="str" cm="1">
        <f t="array" ref="T486">IFERROR(INDEX('F6 - Debt Dataset'!$AH$6:$AH$1806, MATCH($B$6 &amp; $A486, 'F6 - Debt Dataset'!$E$6:$E$1806 &amp; 'F6 - Debt Dataset'!$DF$6:$DF$1806, 0)), "-")</f>
        <v>-</v>
      </c>
      <c r="U486" s="1261"/>
      <c r="V486" s="338">
        <f t="shared" ref="V486:AK501" si="650">IF($K486 = 0, 0, AO486 / $K486)</f>
        <v>0</v>
      </c>
      <c r="W486" s="338">
        <f t="shared" si="650"/>
        <v>0</v>
      </c>
      <c r="X486" s="338">
        <f t="shared" si="650"/>
        <v>0</v>
      </c>
      <c r="Y486" s="338">
        <f t="shared" si="650"/>
        <v>0</v>
      </c>
      <c r="Z486" s="338">
        <f t="shared" si="650"/>
        <v>0</v>
      </c>
      <c r="AA486" s="338">
        <f t="shared" si="650"/>
        <v>0</v>
      </c>
      <c r="AB486" s="338">
        <f t="shared" si="650"/>
        <v>0</v>
      </c>
      <c r="AC486" s="338">
        <f t="shared" si="650"/>
        <v>0</v>
      </c>
      <c r="AD486" s="338">
        <f t="shared" si="650"/>
        <v>0</v>
      </c>
      <c r="AE486" s="338">
        <f t="shared" si="650"/>
        <v>0</v>
      </c>
      <c r="AF486" s="338">
        <f t="shared" si="650"/>
        <v>0</v>
      </c>
      <c r="AG486" s="338">
        <f t="shared" si="650"/>
        <v>0</v>
      </c>
      <c r="AH486" s="338">
        <f t="shared" si="650"/>
        <v>0</v>
      </c>
      <c r="AI486" s="338">
        <f t="shared" si="650"/>
        <v>0</v>
      </c>
      <c r="AJ486" s="338">
        <f t="shared" si="650"/>
        <v>0</v>
      </c>
      <c r="AK486" s="338">
        <f t="shared" si="650"/>
        <v>0</v>
      </c>
      <c r="AL486" s="338">
        <f t="shared" si="580"/>
        <v>0</v>
      </c>
      <c r="AM486" s="338">
        <f t="shared" si="581"/>
        <v>0</v>
      </c>
      <c r="AN486" s="1262"/>
      <c r="AO486" s="301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301">
        <f t="shared" si="651"/>
        <v>0</v>
      </c>
      <c r="AQ486" s="301">
        <f t="shared" si="651"/>
        <v>0</v>
      </c>
      <c r="AR486" s="301">
        <f t="shared" si="651"/>
        <v>0</v>
      </c>
      <c r="AS486" s="301">
        <f t="shared" si="651"/>
        <v>0</v>
      </c>
      <c r="AT486" s="301">
        <f t="shared" si="651"/>
        <v>0</v>
      </c>
      <c r="AU486" s="301">
        <f t="shared" si="651"/>
        <v>0</v>
      </c>
      <c r="AV486" s="301">
        <f t="shared" si="651"/>
        <v>0</v>
      </c>
      <c r="AW486" s="301">
        <f t="shared" si="651"/>
        <v>0</v>
      </c>
      <c r="AX486" s="301">
        <f t="shared" si="651"/>
        <v>0</v>
      </c>
      <c r="AY486" s="301">
        <f t="shared" si="651"/>
        <v>0</v>
      </c>
      <c r="AZ486" s="301">
        <f t="shared" si="651"/>
        <v>0</v>
      </c>
      <c r="BA486" s="301">
        <f t="shared" si="651"/>
        <v>0</v>
      </c>
      <c r="BB486" s="301">
        <f t="shared" si="651"/>
        <v>0</v>
      </c>
      <c r="BC486" s="301">
        <f t="shared" si="651"/>
        <v>0</v>
      </c>
      <c r="BD486" s="301">
        <f t="shared" si="651"/>
        <v>0</v>
      </c>
      <c r="BE486" s="301">
        <f t="shared" si="583"/>
        <v>0</v>
      </c>
      <c r="BF486" s="301">
        <f t="shared" si="584"/>
        <v>0</v>
      </c>
      <c r="BG486" s="339"/>
      <c r="BH486" s="340"/>
      <c r="BI486" s="340"/>
      <c r="BJ486" s="340"/>
      <c r="BK486" s="340"/>
      <c r="BL486" s="340"/>
      <c r="BM486" s="340"/>
      <c r="BN486" s="340"/>
      <c r="BO486" s="340"/>
      <c r="BP486" s="340"/>
      <c r="BQ486" s="340"/>
      <c r="BR486" s="339"/>
      <c r="BS486" s="341">
        <f t="shared" ref="BS486:CH501" si="652">(1+$L486)^V486-1</f>
        <v>0</v>
      </c>
      <c r="BT486" s="341">
        <f t="shared" si="652"/>
        <v>0</v>
      </c>
      <c r="BU486" s="341">
        <f t="shared" si="652"/>
        <v>0</v>
      </c>
      <c r="BV486" s="341">
        <f t="shared" si="652"/>
        <v>0</v>
      </c>
      <c r="BW486" s="341">
        <f t="shared" si="652"/>
        <v>0</v>
      </c>
      <c r="BX486" s="341">
        <f t="shared" si="652"/>
        <v>0</v>
      </c>
      <c r="BY486" s="341">
        <f t="shared" si="652"/>
        <v>0</v>
      </c>
      <c r="BZ486" s="341">
        <f t="shared" si="652"/>
        <v>0</v>
      </c>
      <c r="CA486" s="341">
        <f t="shared" si="652"/>
        <v>0</v>
      </c>
      <c r="CB486" s="341">
        <f t="shared" si="652"/>
        <v>0</v>
      </c>
      <c r="CC486" s="341">
        <f t="shared" si="652"/>
        <v>0</v>
      </c>
      <c r="CD486" s="341">
        <f t="shared" si="652"/>
        <v>0</v>
      </c>
      <c r="CE486" s="341">
        <f t="shared" si="652"/>
        <v>0</v>
      </c>
      <c r="CF486" s="341">
        <f t="shared" si="652"/>
        <v>0</v>
      </c>
      <c r="CG486" s="341">
        <f t="shared" si="652"/>
        <v>0</v>
      </c>
      <c r="CH486" s="341">
        <f t="shared" si="652"/>
        <v>0</v>
      </c>
      <c r="CI486" s="341">
        <f t="shared" si="586"/>
        <v>0</v>
      </c>
      <c r="CJ486" s="1263">
        <f t="shared" si="587"/>
        <v>0</v>
      </c>
      <c r="CK486" s="301">
        <f t="shared" ref="CK486:CZ501" si="653">$K486*BS486</f>
        <v>0</v>
      </c>
      <c r="CL486" s="301">
        <f t="shared" si="653"/>
        <v>0</v>
      </c>
      <c r="CM486" s="301">
        <f t="shared" si="653"/>
        <v>0</v>
      </c>
      <c r="CN486" s="301">
        <f t="shared" si="653"/>
        <v>0</v>
      </c>
      <c r="CO486" s="301">
        <f t="shared" si="653"/>
        <v>0</v>
      </c>
      <c r="CP486" s="301">
        <f t="shared" si="653"/>
        <v>0</v>
      </c>
      <c r="CQ486" s="301">
        <f t="shared" si="653"/>
        <v>0</v>
      </c>
      <c r="CR486" s="301">
        <f t="shared" si="653"/>
        <v>0</v>
      </c>
      <c r="CS486" s="301">
        <f t="shared" si="653"/>
        <v>0</v>
      </c>
      <c r="CT486" s="301">
        <f t="shared" si="653"/>
        <v>0</v>
      </c>
      <c r="CU486" s="301">
        <f t="shared" si="653"/>
        <v>0</v>
      </c>
      <c r="CV486" s="301">
        <f t="shared" si="653"/>
        <v>0</v>
      </c>
      <c r="CW486" s="301">
        <f t="shared" si="653"/>
        <v>0</v>
      </c>
      <c r="CX486" s="301">
        <f t="shared" si="653"/>
        <v>0</v>
      </c>
      <c r="CY486" s="301">
        <f t="shared" si="653"/>
        <v>0</v>
      </c>
      <c r="CZ486" s="301">
        <f t="shared" si="653"/>
        <v>0</v>
      </c>
      <c r="DA486" s="301">
        <f t="shared" si="589"/>
        <v>0</v>
      </c>
      <c r="DB486" s="342">
        <f t="shared" si="590"/>
        <v>0</v>
      </c>
      <c r="DD486" s="343">
        <f t="shared" ref="DD486:DS501" si="654">IF(V486=0,0,($I486-$F486)/365)*AO486</f>
        <v>0</v>
      </c>
      <c r="DE486" s="301">
        <f t="shared" si="654"/>
        <v>0</v>
      </c>
      <c r="DF486" s="301">
        <f t="shared" si="654"/>
        <v>0</v>
      </c>
      <c r="DG486" s="301">
        <f t="shared" si="654"/>
        <v>0</v>
      </c>
      <c r="DH486" s="301">
        <f t="shared" si="654"/>
        <v>0</v>
      </c>
      <c r="DI486" s="301">
        <f t="shared" si="654"/>
        <v>0</v>
      </c>
      <c r="DJ486" s="301">
        <f t="shared" si="654"/>
        <v>0</v>
      </c>
      <c r="DK486" s="301">
        <f t="shared" si="654"/>
        <v>0</v>
      </c>
      <c r="DL486" s="301">
        <f t="shared" si="654"/>
        <v>0</v>
      </c>
      <c r="DM486" s="301">
        <f t="shared" si="654"/>
        <v>0</v>
      </c>
      <c r="DN486" s="301">
        <f t="shared" si="654"/>
        <v>0</v>
      </c>
      <c r="DO486" s="301">
        <f t="shared" si="654"/>
        <v>0</v>
      </c>
      <c r="DP486" s="301">
        <f t="shared" si="654"/>
        <v>0</v>
      </c>
      <c r="DQ486" s="301">
        <f t="shared" si="654"/>
        <v>0</v>
      </c>
      <c r="DR486" s="301">
        <f t="shared" si="654"/>
        <v>0</v>
      </c>
      <c r="DS486" s="301">
        <f t="shared" si="654"/>
        <v>0</v>
      </c>
      <c r="DT486" s="301">
        <f t="shared" si="592"/>
        <v>0</v>
      </c>
      <c r="DU486" s="301">
        <f t="shared" si="593"/>
        <v>0</v>
      </c>
      <c r="DV486" s="343">
        <f t="shared" ref="DV486:EK501" si="655">IF($F486 = "-", 0, IF($I486&lt;DV$9,0,($I486-DV$9)/365)*AO486)</f>
        <v>0</v>
      </c>
      <c r="DW486" s="301">
        <f t="shared" si="655"/>
        <v>0</v>
      </c>
      <c r="DX486" s="301">
        <f t="shared" si="655"/>
        <v>0</v>
      </c>
      <c r="DY486" s="301">
        <f t="shared" si="655"/>
        <v>0</v>
      </c>
      <c r="DZ486" s="301">
        <f t="shared" si="655"/>
        <v>0</v>
      </c>
      <c r="EA486" s="301">
        <f t="shared" si="655"/>
        <v>0</v>
      </c>
      <c r="EB486" s="301">
        <f t="shared" si="655"/>
        <v>0</v>
      </c>
      <c r="EC486" s="301">
        <f t="shared" si="655"/>
        <v>0</v>
      </c>
      <c r="ED486" s="301">
        <f t="shared" si="655"/>
        <v>0</v>
      </c>
      <c r="EE486" s="301">
        <f t="shared" si="655"/>
        <v>0</v>
      </c>
      <c r="EF486" s="301">
        <f t="shared" si="655"/>
        <v>0</v>
      </c>
      <c r="EG486" s="301">
        <f t="shared" si="655"/>
        <v>0</v>
      </c>
      <c r="EH486" s="301">
        <f t="shared" si="655"/>
        <v>0</v>
      </c>
      <c r="EI486" s="301">
        <f t="shared" si="655"/>
        <v>0</v>
      </c>
      <c r="EJ486" s="301">
        <f t="shared" si="655"/>
        <v>0</v>
      </c>
      <c r="EK486" s="301">
        <f t="shared" si="655"/>
        <v>0</v>
      </c>
      <c r="EL486" s="301">
        <f t="shared" si="595"/>
        <v>0</v>
      </c>
      <c r="EM486" s="301">
        <f t="shared" si="596"/>
        <v>0</v>
      </c>
      <c r="EN486" s="343">
        <f t="shared" ref="EN486:FC501" si="656">IF($F486 = "-", 0, IF($I486&lt;EN$9,0,(EN$9-$F486)/365)*AO486)</f>
        <v>0</v>
      </c>
      <c r="EO486" s="301">
        <f t="shared" si="656"/>
        <v>0</v>
      </c>
      <c r="EP486" s="301">
        <f t="shared" si="656"/>
        <v>0</v>
      </c>
      <c r="EQ486" s="301">
        <f t="shared" si="656"/>
        <v>0</v>
      </c>
      <c r="ER486" s="301">
        <f t="shared" si="656"/>
        <v>0</v>
      </c>
      <c r="ES486" s="301">
        <f t="shared" si="656"/>
        <v>0</v>
      </c>
      <c r="ET486" s="301">
        <f t="shared" si="656"/>
        <v>0</v>
      </c>
      <c r="EU486" s="301">
        <f t="shared" si="656"/>
        <v>0</v>
      </c>
      <c r="EV486" s="301">
        <f t="shared" si="656"/>
        <v>0</v>
      </c>
      <c r="EW486" s="301">
        <f t="shared" si="656"/>
        <v>0</v>
      </c>
      <c r="EX486" s="301">
        <f t="shared" si="656"/>
        <v>0</v>
      </c>
      <c r="EY486" s="301">
        <f t="shared" si="656"/>
        <v>0</v>
      </c>
      <c r="EZ486" s="301">
        <f t="shared" si="656"/>
        <v>0</v>
      </c>
      <c r="FA486" s="301">
        <f t="shared" si="656"/>
        <v>0</v>
      </c>
      <c r="FB486" s="301">
        <f t="shared" si="656"/>
        <v>0</v>
      </c>
      <c r="FC486" s="301">
        <f t="shared" si="656"/>
        <v>0</v>
      </c>
      <c r="FD486" s="301">
        <f t="shared" si="598"/>
        <v>0</v>
      </c>
      <c r="FE486" s="342">
        <f t="shared" si="599"/>
        <v>0</v>
      </c>
      <c r="FG486" s="1262"/>
      <c r="FH486" s="344">
        <f t="shared" si="344"/>
        <v>0</v>
      </c>
      <c r="FI486" s="301">
        <f t="shared" ref="FI486:FX501" si="657">HP486</f>
        <v>0</v>
      </c>
      <c r="FJ486" s="301">
        <f t="shared" si="657"/>
        <v>0</v>
      </c>
      <c r="FK486" s="301">
        <f t="shared" si="657"/>
        <v>0</v>
      </c>
      <c r="FL486" s="301">
        <f t="shared" si="657"/>
        <v>0</v>
      </c>
      <c r="FM486" s="301">
        <f t="shared" si="657"/>
        <v>0</v>
      </c>
      <c r="FN486" s="301">
        <f t="shared" si="657"/>
        <v>0</v>
      </c>
      <c r="FO486" s="301">
        <f t="shared" si="657"/>
        <v>0</v>
      </c>
      <c r="FP486" s="301">
        <f t="shared" si="657"/>
        <v>0</v>
      </c>
      <c r="FQ486" s="301">
        <f t="shared" si="657"/>
        <v>0</v>
      </c>
      <c r="FR486" s="301">
        <f t="shared" si="657"/>
        <v>0</v>
      </c>
      <c r="FS486" s="301">
        <f t="shared" si="657"/>
        <v>0</v>
      </c>
      <c r="FT486" s="301">
        <f t="shared" si="657"/>
        <v>0</v>
      </c>
      <c r="FU486" s="301">
        <f t="shared" si="657"/>
        <v>0</v>
      </c>
      <c r="FV486" s="301">
        <f t="shared" si="657"/>
        <v>0</v>
      </c>
      <c r="FW486" s="301">
        <f t="shared" si="657"/>
        <v>0</v>
      </c>
      <c r="FX486" s="301">
        <f t="shared" si="657"/>
        <v>0</v>
      </c>
      <c r="FY486" s="342">
        <f t="shared" si="601"/>
        <v>0</v>
      </c>
      <c r="GA486" s="1262"/>
      <c r="GB486" s="301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301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301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301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301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301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301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301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301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301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301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301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301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301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301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301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301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42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62"/>
      <c r="GV486" s="301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301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301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301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301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301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301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301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301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301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301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301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301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301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301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301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301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42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62"/>
      <c r="HP486" s="1264">
        <f t="shared" ref="HP486:IE501" si="658">SUM(FH486,GB486,GV486)</f>
        <v>0</v>
      </c>
      <c r="HQ486" s="1264">
        <f t="shared" si="658"/>
        <v>0</v>
      </c>
      <c r="HR486" s="1264">
        <f t="shared" si="658"/>
        <v>0</v>
      </c>
      <c r="HS486" s="1264">
        <f t="shared" si="658"/>
        <v>0</v>
      </c>
      <c r="HT486" s="1264">
        <f t="shared" si="658"/>
        <v>0</v>
      </c>
      <c r="HU486" s="1264">
        <f t="shared" si="658"/>
        <v>0</v>
      </c>
      <c r="HV486" s="1264">
        <f t="shared" si="658"/>
        <v>0</v>
      </c>
      <c r="HW486" s="1264">
        <f t="shared" si="658"/>
        <v>0</v>
      </c>
      <c r="HX486" s="1264">
        <f t="shared" si="658"/>
        <v>0</v>
      </c>
      <c r="HY486" s="1264">
        <f t="shared" si="658"/>
        <v>0</v>
      </c>
      <c r="HZ486" s="1264">
        <f t="shared" si="658"/>
        <v>0</v>
      </c>
      <c r="IA486" s="1264">
        <f t="shared" si="658"/>
        <v>0</v>
      </c>
      <c r="IB486" s="1264">
        <f t="shared" si="658"/>
        <v>0</v>
      </c>
      <c r="IC486" s="1264">
        <f t="shared" si="658"/>
        <v>0</v>
      </c>
      <c r="ID486" s="1264">
        <f t="shared" si="658"/>
        <v>0</v>
      </c>
      <c r="IE486" s="1264">
        <f t="shared" si="658"/>
        <v>0</v>
      </c>
      <c r="IF486" s="1264">
        <f t="shared" si="603"/>
        <v>0</v>
      </c>
      <c r="IG486" s="1265">
        <f t="shared" si="604"/>
        <v>0</v>
      </c>
      <c r="II486" s="348"/>
      <c r="IJ486" s="301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301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301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301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301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301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301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301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301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301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301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301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301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301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301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301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301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42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35" t="str" cm="1">
        <f t="array" ref="JC486">IF($T486 = "Y", INDEX('F6 - Debt Dataset'!BC$6:BC$1806, MATCH($B$6 &amp; $A486, 'F6 - Debt Dataset'!$E$6:$E$1806 &amp; 'F6 - Debt Dataset'!$DF$6:$DF$1806, 0)), "-")</f>
        <v>-</v>
      </c>
      <c r="JD486" s="346" t="str" cm="1">
        <f t="array" ref="JD486">IF($T486 = "Y", INDEX('F6 - Debt Dataset'!BD$6:BD$1806, MATCH($B$6 &amp; $A486, 'F6 - Debt Dataset'!$E$6:$E$1806 &amp; 'F6 - Debt Dataset'!$DF$6:$DF$1806, 0)), "-")</f>
        <v>-</v>
      </c>
      <c r="JE486" s="346" t="str" cm="1">
        <f t="array" ref="JE486">IF($T486 = "Y", INDEX('F6 - Debt Dataset'!BE$6:BE$1806, MATCH($B$6 &amp; $A486, 'F6 - Debt Dataset'!$E$6:$E$1806 &amp; 'F6 - Debt Dataset'!$DF$6:$DF$1806, 0)), "-")</f>
        <v>-</v>
      </c>
      <c r="JF486" s="346" t="str" cm="1">
        <f t="array" ref="JF486">IF($T486 = "Y", INDEX('F6 - Debt Dataset'!BF$6:BF$1806, MATCH($B$6 &amp; $A486, 'F6 - Debt Dataset'!$E$6:$E$1806 &amp; 'F6 - Debt Dataset'!$DF$6:$DF$1806, 0)), "-")</f>
        <v>-</v>
      </c>
      <c r="JG486" s="346" t="str" cm="1">
        <f t="array" ref="JG486">IF($T486 = "Y", INDEX('F6 - Debt Dataset'!BG$6:BG$1806, MATCH($B$6 &amp; $A486, 'F6 - Debt Dataset'!$E$6:$E$1806 &amp; 'F6 - Debt Dataset'!$DF$6:$DF$1806, 0)), "-")</f>
        <v>-</v>
      </c>
      <c r="JH486" s="346" t="str" cm="1">
        <f t="array" ref="JH486">IF($T486 = "Y", INDEX('F6 - Debt Dataset'!BH$6:BH$1806, MATCH($B$6 &amp; $A486, 'F6 - Debt Dataset'!$E$6:$E$1806 &amp; 'F6 - Debt Dataset'!$DF$6:$DF$1806, 0)), "-")</f>
        <v>-</v>
      </c>
      <c r="JI486" s="346" t="str" cm="1">
        <f t="array" ref="JI486">IF($T486 = "Y", INDEX('F6 - Debt Dataset'!BI$6:BI$1806, MATCH($B$6 &amp; $A486, 'F6 - Debt Dataset'!$E$6:$E$1806 &amp; 'F6 - Debt Dataset'!$DF$6:$DF$1806, 0)), "-")</f>
        <v>-</v>
      </c>
      <c r="JJ486" s="346" t="str" cm="1">
        <f t="array" ref="JJ486">IF($T486 = "Y", INDEX('F6 - Debt Dataset'!BJ$6:BJ$1806, MATCH($B$6 &amp; $A486, 'F6 - Debt Dataset'!$E$6:$E$1806 &amp; 'F6 - Debt Dataset'!$DF$6:$DF$1806, 0)), "-")</f>
        <v>-</v>
      </c>
      <c r="JK486" s="346" t="str" cm="1">
        <f t="array" ref="JK486">IF($T486 = "Y", INDEX('F6 - Debt Dataset'!BK$6:BK$1806, MATCH($B$6 &amp; $A486, 'F6 - Debt Dataset'!$E$6:$E$1806 &amp; 'F6 - Debt Dataset'!$DF$6:$DF$1806, 0)), "-")</f>
        <v>-</v>
      </c>
      <c r="JL486" s="346" t="str" cm="1">
        <f t="array" ref="JL486">IF($T486 = "Y", INDEX('F6 - Debt Dataset'!BL$6:BL$1806, MATCH($B$6 &amp; $A486, 'F6 - Debt Dataset'!$E$6:$E$1806 &amp; 'F6 - Debt Dataset'!$DF$6:$DF$1806, 0)), "-")</f>
        <v>-</v>
      </c>
      <c r="JM486" s="346" t="str" cm="1">
        <f t="array" ref="JM486">IF($T486 = "Y", INDEX('F6 - Debt Dataset'!BM$6:BM$1806, MATCH($B$6 &amp; $A486, 'F6 - Debt Dataset'!$E$6:$E$1806 &amp; 'F6 - Debt Dataset'!$DF$6:$DF$1806, 0)), "-")</f>
        <v>-</v>
      </c>
      <c r="JN486" s="346" t="str" cm="1">
        <f t="array" ref="JN486">IF($T486 = "Y", INDEX('F6 - Debt Dataset'!BN$6:BN$1806, MATCH($B$6 &amp; $A486, 'F6 - Debt Dataset'!$E$6:$E$1806 &amp; 'F6 - Debt Dataset'!$DF$6:$DF$1806, 0)), "-")</f>
        <v>-</v>
      </c>
      <c r="JO486" s="346" t="str" cm="1">
        <f t="array" ref="JO486">IF($T486 = "Y", INDEX('F6 - Debt Dataset'!BO$6:BO$1806, MATCH($B$6 &amp; $A486, 'F6 - Debt Dataset'!$E$6:$E$1806 &amp; 'F6 - Debt Dataset'!$DF$6:$DF$1806, 0)), "-")</f>
        <v>-</v>
      </c>
      <c r="JP486" s="346" t="str" cm="1">
        <f t="array" ref="JP486">IF($T486 = "Y", INDEX('F6 - Debt Dataset'!BP$6:BP$1806, MATCH($B$6 &amp; $A486, 'F6 - Debt Dataset'!$E$6:$E$1806 &amp; 'F6 - Debt Dataset'!$DF$6:$DF$1806, 0)), "-")</f>
        <v>-</v>
      </c>
      <c r="JQ486" s="346" t="str" cm="1">
        <f t="array" ref="JQ486">IF($T486 = "Y", INDEX('F6 - Debt Dataset'!BQ$6:BQ$1806, MATCH($B$6 &amp; $A486, 'F6 - Debt Dataset'!$E$6:$E$1806 &amp; 'F6 - Debt Dataset'!$DF$6:$DF$1806, 0)), "-")</f>
        <v>-</v>
      </c>
      <c r="JR486" s="346" t="str" cm="1">
        <f t="array" ref="JR486">IF($T486 = "Y", INDEX('F6 - Debt Dataset'!BR$6:BR$1806, MATCH($B$6 &amp; $A486, 'F6 - Debt Dataset'!$E$6:$E$1806 &amp; 'F6 - Debt Dataset'!$DF$6:$DF$1806, 0)), "-")</f>
        <v>-</v>
      </c>
      <c r="JS486" s="346" t="str" cm="1">
        <f t="array" ref="JS486">IF($T486 = "Y", INDEX('F6 - Debt Dataset'!BS$6:BS$1806, MATCH($B$6 &amp; $A486, 'F6 - Debt Dataset'!$E$6:$E$1806 &amp; 'F6 - Debt Dataset'!$DF$6:$DF$1806, 0)), "-")</f>
        <v>-</v>
      </c>
      <c r="JT486" s="347" t="str" cm="1">
        <f t="array" ref="JT486">IF($T486 = "Y", INDEX('F6 - Debt Dataset'!BT$6:BT$1806, MATCH($B$6 &amp; $A486, 'F6 - Debt Dataset'!$E$6:$E$1806 &amp; 'F6 - Debt Dataset'!$DF$6:$DF$1806, 0)), "-")</f>
        <v>-</v>
      </c>
      <c r="JV486" s="335" t="str" cm="1">
        <f t="array" ref="JV486">IF($T486 = "Y", INDEX('F6 - Debt Dataset'!CM$6:CM$1806, MATCH($B$6 &amp; $A486, 'F6 - Debt Dataset'!$E$6:$E$1806 &amp; 'F6 - Debt Dataset'!$DF$6:$DF$1806, 0)), "-")</f>
        <v>-</v>
      </c>
      <c r="JW486" s="346" t="str" cm="1">
        <f t="array" ref="JW486">IF($T486 = "Y", INDEX('F6 - Debt Dataset'!CN$6:CN$1806, MATCH($B$6 &amp; $A486, 'F6 - Debt Dataset'!$E$6:$E$1806 &amp; 'F6 - Debt Dataset'!$DF$6:$DF$1806, 0)), "-")</f>
        <v>-</v>
      </c>
      <c r="JX486" s="346" t="str" cm="1">
        <f t="array" ref="JX486">IF($T486 = "Y", INDEX('F6 - Debt Dataset'!CO$6:CO$1806, MATCH($B$6 &amp; $A486, 'F6 - Debt Dataset'!$E$6:$E$1806 &amp; 'F6 - Debt Dataset'!$DF$6:$DF$1806, 0)), "-")</f>
        <v>-</v>
      </c>
      <c r="JY486" s="346" t="str" cm="1">
        <f t="array" ref="JY486">IF($T486 = "Y", INDEX('F6 - Debt Dataset'!CP$6:CP$1806, MATCH($B$6 &amp; $A486, 'F6 - Debt Dataset'!$E$6:$E$1806 &amp; 'F6 - Debt Dataset'!$DF$6:$DF$1806, 0)), "-")</f>
        <v>-</v>
      </c>
      <c r="JZ486" s="346" t="str" cm="1">
        <f t="array" ref="JZ486">IF($T486 = "Y", INDEX('F6 - Debt Dataset'!CQ$6:CQ$1806, MATCH($B$6 &amp; $A486, 'F6 - Debt Dataset'!$E$6:$E$1806 &amp; 'F6 - Debt Dataset'!$DF$6:$DF$1806, 0)), "-")</f>
        <v>-</v>
      </c>
      <c r="KA486" s="346" t="str" cm="1">
        <f t="array" ref="KA486">IF($T486 = "Y", INDEX('F6 - Debt Dataset'!CR$6:CR$1806, MATCH($B$6 &amp; $A486, 'F6 - Debt Dataset'!$E$6:$E$1806 &amp; 'F6 - Debt Dataset'!$DF$6:$DF$1806, 0)), "-")</f>
        <v>-</v>
      </c>
      <c r="KB486" s="346" t="str" cm="1">
        <f t="array" ref="KB486">IF($T486 = "Y", INDEX('F6 - Debt Dataset'!CS$6:CS$1806, MATCH($B$6 &amp; $A486, 'F6 - Debt Dataset'!$E$6:$E$1806 &amp; 'F6 - Debt Dataset'!$DF$6:$DF$1806, 0)), "-")</f>
        <v>-</v>
      </c>
      <c r="KC486" s="346" t="str" cm="1">
        <f t="array" ref="KC486">IF($T486 = "Y", INDEX('F6 - Debt Dataset'!CT$6:CT$1806, MATCH($B$6 &amp; $A486, 'F6 - Debt Dataset'!$E$6:$E$1806 &amp; 'F6 - Debt Dataset'!$DF$6:$DF$1806, 0)), "-")</f>
        <v>-</v>
      </c>
      <c r="KD486" s="346" t="str" cm="1">
        <f t="array" ref="KD486">IF($T486 = "Y", INDEX('F6 - Debt Dataset'!CU$6:CU$1806, MATCH($B$6 &amp; $A486, 'F6 - Debt Dataset'!$E$6:$E$1806 &amp; 'F6 - Debt Dataset'!$DF$6:$DF$1806, 0)), "-")</f>
        <v>-</v>
      </c>
      <c r="KE486" s="346" t="str" cm="1">
        <f t="array" ref="KE486">IF($T486 = "Y", INDEX('F6 - Debt Dataset'!CV$6:CV$1806, MATCH($B$6 &amp; $A486, 'F6 - Debt Dataset'!$E$6:$E$1806 &amp; 'F6 - Debt Dataset'!$DF$6:$DF$1806, 0)), "-")</f>
        <v>-</v>
      </c>
      <c r="KF486" s="346" t="str" cm="1">
        <f t="array" ref="KF486">IF($T486 = "Y", INDEX('F6 - Debt Dataset'!CW$6:CW$1806, MATCH($B$6 &amp; $A486, 'F6 - Debt Dataset'!$E$6:$E$1806 &amp; 'F6 - Debt Dataset'!$DF$6:$DF$1806, 0)), "-")</f>
        <v>-</v>
      </c>
      <c r="KG486" s="346" t="str" cm="1">
        <f t="array" ref="KG486">IF($T486 = "Y", INDEX('F6 - Debt Dataset'!CX$6:CX$1806, MATCH($B$6 &amp; $A486, 'F6 - Debt Dataset'!$E$6:$E$1806 &amp; 'F6 - Debt Dataset'!$DF$6:$DF$1806, 0)), "-")</f>
        <v>-</v>
      </c>
      <c r="KH486" s="346" t="str" cm="1">
        <f t="array" ref="KH486">IF($T486 = "Y", INDEX('F6 - Debt Dataset'!CY$6:CY$1806, MATCH($B$6 &amp; $A486, 'F6 - Debt Dataset'!$E$6:$E$1806 &amp; 'F6 - Debt Dataset'!$DF$6:$DF$1806, 0)), "-")</f>
        <v>-</v>
      </c>
      <c r="KI486" s="346" t="str" cm="1">
        <f t="array" ref="KI486">IF($T486 = "Y", INDEX('F6 - Debt Dataset'!CZ$6:CZ$1806, MATCH($B$6 &amp; $A486, 'F6 - Debt Dataset'!$E$6:$E$1806 &amp; 'F6 - Debt Dataset'!$DF$6:$DF$1806, 0)), "-")</f>
        <v>-</v>
      </c>
      <c r="KJ486" s="346" t="str" cm="1">
        <f t="array" ref="KJ486">IF($T486 = "Y", INDEX('F6 - Debt Dataset'!DA$6:DA$1806, MATCH($B$6 &amp; $A486, 'F6 - Debt Dataset'!$E$6:$E$1806 &amp; 'F6 - Debt Dataset'!$DF$6:$DF$1806, 0)), "-")</f>
        <v>-</v>
      </c>
      <c r="KK486" s="346" t="str" cm="1">
        <f t="array" ref="KK486">IF($T486 = "Y", INDEX('F6 - Debt Dataset'!DB$6:DB$1806, MATCH($B$6 &amp; $A486, 'F6 - Debt Dataset'!$E$6:$E$1806 &amp; 'F6 - Debt Dataset'!$DF$6:$DF$1806, 0)), "-")</f>
        <v>-</v>
      </c>
      <c r="KL486" s="346" t="str" cm="1">
        <f t="array" ref="KL486">IF($T486 = "Y", INDEX('F6 - Debt Dataset'!DC$6:DC$1806, MATCH($B$6 &amp; $A486, 'F6 - Debt Dataset'!$E$6:$E$1806 &amp; 'F6 - Debt Dataset'!$DF$6:$DF$1806, 0)), "-")</f>
        <v>-</v>
      </c>
      <c r="KM486" s="347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93">
        <f t="shared" si="347"/>
        <v>477</v>
      </c>
      <c r="B487" s="393" t="str" cm="1">
        <f t="array" ref="B487">IFERROR(INDEX('F6 - Debt Dataset'!$C$6:$C$1806, MATCH($B$6 &amp; $A487, 'F6 - Debt Dataset'!$E$6:$E$1806 &amp; 'F6 - Debt Dataset'!$DF$6:$DF$1806, 0)), "-")</f>
        <v>-</v>
      </c>
      <c r="C487" s="393" t="str" cm="1">
        <f t="array" ref="C487">IFERROR(INDEX('F6 - Debt Dataset'!$A$6:$A$1806, MATCH($B$6 &amp; $A487, 'F6 - Debt Dataset'!$E$6:$E$1806 &amp; 'F6 - Debt Dataset'!$DF$6:$DF$1806, 0)), "-")</f>
        <v>-</v>
      </c>
      <c r="D487" s="393" t="str" cm="1">
        <f t="array" ref="D487">IFERROR(INDEX('F6 - Debt Dataset'!$B$6:$B$1806, MATCH($B$6 &amp; $A487, 'F6 - Debt Dataset'!$E$6:$E$1806 &amp; 'F6 - Debt Dataset'!$DF$6:$DF$1806, 0)), "-")</f>
        <v>-</v>
      </c>
      <c r="E487" s="393" t="str" cm="1">
        <f t="array" ref="E487">IFERROR(INDEX('F6 - Debt Dataset'!$H$6:$H$1806, MATCH($B$6 &amp; $A487, 'F6 - Debt Dataset'!$E$6:$E$1806 &amp; 'F6 - Debt Dataset'!$DF$6:$DF$1806, 0)), "-")</f>
        <v>-</v>
      </c>
      <c r="F487" s="394" t="str" cm="1">
        <f t="array" ref="F487">IFERROR(INDEX('F6 - Debt Dataset'!$J$6:$J$1806, MATCH($B$6 &amp; $A487, 'F6 - Debt Dataset'!$E$6:$E$1806 &amp; 'F6 - Debt Dataset'!$DF$6:$DF$1806, 0)), "-")</f>
        <v>-</v>
      </c>
      <c r="G487" s="394" t="str" cm="1">
        <f t="array" ref="G487">IFERROR(INDEX('F6 - Debt Dataset'!$K$6:$K$1806, MATCH($B$6 &amp; $A487, 'F6 - Debt Dataset'!$E$6:$E$1806 &amp; 'F6 - Debt Dataset'!$DF$6:$DF$1806, 0)), "-")</f>
        <v>-</v>
      </c>
      <c r="H487" s="394" t="str" cm="1">
        <f t="array" ref="H487">IFERROR(INDEX('F6 - Debt Dataset'!$L$6:$L$1806, MATCH($B$6 &amp; $A487, 'F6 - Debt Dataset'!$E$6:$E$1806 &amp; 'F6 - Debt Dataset'!$DF$6:$DF$1806, 0)), "-")</f>
        <v>-</v>
      </c>
      <c r="I487" s="394" t="str">
        <f t="shared" si="577"/>
        <v>-</v>
      </c>
      <c r="J487" s="393" t="str" cm="1">
        <f t="array" ref="J487">IFERROR(INDEX('F6 - Debt Dataset'!$N$6:$N$1806, MATCH($B$6 &amp; $A487, 'F6 - Debt Dataset'!$E$6:$E$1806 &amp; 'F6 - Debt Dataset'!$DF$6:$DF$1806, 0)), "-")</f>
        <v>-</v>
      </c>
      <c r="K487" s="395" cm="1">
        <f t="array" ref="K487">IFERROR(INDEX('F6 - Debt Dataset'!$S$6:$S$1806, MATCH($B$6 &amp; $A487, 'F6 - Debt Dataset'!$E$6:$E$1806 &amp; 'F6 - Debt Dataset'!$DF$6:$DF$1806, 0)), 0)</f>
        <v>0</v>
      </c>
      <c r="L487" s="1214" cm="1">
        <f t="array" ref="L487">IFERROR(INDEX('F6 - Debt Dataset'!$W$6:$W$1806, MATCH($B$6 &amp; $A487, 'F6 - Debt Dataset'!$E$6:$E$1806 &amp; 'F6 - Debt Dataset'!$DF$6:$DF$1806, 0)), 0)</f>
        <v>0</v>
      </c>
      <c r="M487" s="397" t="str" cm="1">
        <f t="array" ref="M487">IFERROR(INDEX('F6 - Debt Dataset'!$E$6:$E$1806, MATCH($B$6 &amp; $A487, 'F6 - Debt Dataset'!$E$6:$E$1806 &amp; 'F6 - Debt Dataset'!$DF$6:$DF$1806, 0)), "-")</f>
        <v>-</v>
      </c>
      <c r="N487" s="393"/>
      <c r="O487" s="393"/>
      <c r="P487" s="393"/>
      <c r="Q487" s="393"/>
      <c r="R487" s="393" t="str">
        <f t="shared" si="578"/>
        <v>-</v>
      </c>
      <c r="S487" s="393" t="str">
        <f t="shared" si="336"/>
        <v>-</v>
      </c>
      <c r="T487" s="400" t="str" cm="1">
        <f t="array" ref="T487">IFERROR(INDEX('F6 - Debt Dataset'!$AH$6:$AH$1806, MATCH($B$6 &amp; $A487, 'F6 - Debt Dataset'!$E$6:$E$1806 &amp; 'F6 - Debt Dataset'!$DF$6:$DF$1806, 0)), "-")</f>
        <v>-</v>
      </c>
      <c r="U487" s="1261"/>
      <c r="V487" s="338">
        <f t="shared" si="650"/>
        <v>0</v>
      </c>
      <c r="W487" s="338">
        <f t="shared" si="650"/>
        <v>0</v>
      </c>
      <c r="X487" s="338">
        <f t="shared" si="650"/>
        <v>0</v>
      </c>
      <c r="Y487" s="338">
        <f t="shared" si="650"/>
        <v>0</v>
      </c>
      <c r="Z487" s="338">
        <f t="shared" si="650"/>
        <v>0</v>
      </c>
      <c r="AA487" s="338">
        <f t="shared" si="650"/>
        <v>0</v>
      </c>
      <c r="AB487" s="338">
        <f t="shared" si="650"/>
        <v>0</v>
      </c>
      <c r="AC487" s="338">
        <f t="shared" si="650"/>
        <v>0</v>
      </c>
      <c r="AD487" s="338">
        <f t="shared" si="650"/>
        <v>0</v>
      </c>
      <c r="AE487" s="338">
        <f t="shared" si="650"/>
        <v>0</v>
      </c>
      <c r="AF487" s="338">
        <f t="shared" si="650"/>
        <v>0</v>
      </c>
      <c r="AG487" s="338">
        <f t="shared" si="650"/>
        <v>0</v>
      </c>
      <c r="AH487" s="338">
        <f t="shared" si="650"/>
        <v>0</v>
      </c>
      <c r="AI487" s="338">
        <f t="shared" si="650"/>
        <v>0</v>
      </c>
      <c r="AJ487" s="338">
        <f t="shared" si="650"/>
        <v>0</v>
      </c>
      <c r="AK487" s="338">
        <f t="shared" si="650"/>
        <v>0</v>
      </c>
      <c r="AL487" s="338">
        <f t="shared" si="580"/>
        <v>0</v>
      </c>
      <c r="AM487" s="338">
        <f t="shared" si="581"/>
        <v>0</v>
      </c>
      <c r="AN487" s="1262"/>
      <c r="AO487" s="301">
        <f t="shared" si="651"/>
        <v>0</v>
      </c>
      <c r="AP487" s="301">
        <f t="shared" si="651"/>
        <v>0</v>
      </c>
      <c r="AQ487" s="301">
        <f t="shared" si="651"/>
        <v>0</v>
      </c>
      <c r="AR487" s="301">
        <f t="shared" si="651"/>
        <v>0</v>
      </c>
      <c r="AS487" s="301">
        <f t="shared" si="651"/>
        <v>0</v>
      </c>
      <c r="AT487" s="301">
        <f t="shared" si="651"/>
        <v>0</v>
      </c>
      <c r="AU487" s="301">
        <f t="shared" si="651"/>
        <v>0</v>
      </c>
      <c r="AV487" s="301">
        <f t="shared" si="651"/>
        <v>0</v>
      </c>
      <c r="AW487" s="301">
        <f t="shared" si="651"/>
        <v>0</v>
      </c>
      <c r="AX487" s="301">
        <f t="shared" si="651"/>
        <v>0</v>
      </c>
      <c r="AY487" s="301">
        <f t="shared" si="651"/>
        <v>0</v>
      </c>
      <c r="AZ487" s="301">
        <f t="shared" si="651"/>
        <v>0</v>
      </c>
      <c r="BA487" s="301">
        <f t="shared" si="651"/>
        <v>0</v>
      </c>
      <c r="BB487" s="301">
        <f t="shared" si="651"/>
        <v>0</v>
      </c>
      <c r="BC487" s="301">
        <f t="shared" si="651"/>
        <v>0</v>
      </c>
      <c r="BD487" s="301">
        <f t="shared" si="651"/>
        <v>0</v>
      </c>
      <c r="BE487" s="301">
        <f t="shared" si="583"/>
        <v>0</v>
      </c>
      <c r="BF487" s="301">
        <f t="shared" si="584"/>
        <v>0</v>
      </c>
      <c r="BG487" s="339"/>
      <c r="BH487" s="340"/>
      <c r="BI487" s="340"/>
      <c r="BJ487" s="340"/>
      <c r="BK487" s="340"/>
      <c r="BL487" s="340"/>
      <c r="BM487" s="340"/>
      <c r="BN487" s="340"/>
      <c r="BO487" s="340"/>
      <c r="BP487" s="340"/>
      <c r="BQ487" s="340"/>
      <c r="BR487" s="339"/>
      <c r="BS487" s="341">
        <f t="shared" si="652"/>
        <v>0</v>
      </c>
      <c r="BT487" s="341">
        <f t="shared" si="652"/>
        <v>0</v>
      </c>
      <c r="BU487" s="341">
        <f t="shared" si="652"/>
        <v>0</v>
      </c>
      <c r="BV487" s="341">
        <f t="shared" si="652"/>
        <v>0</v>
      </c>
      <c r="BW487" s="341">
        <f t="shared" si="652"/>
        <v>0</v>
      </c>
      <c r="BX487" s="341">
        <f t="shared" si="652"/>
        <v>0</v>
      </c>
      <c r="BY487" s="341">
        <f t="shared" si="652"/>
        <v>0</v>
      </c>
      <c r="BZ487" s="341">
        <f t="shared" si="652"/>
        <v>0</v>
      </c>
      <c r="CA487" s="341">
        <f t="shared" si="652"/>
        <v>0</v>
      </c>
      <c r="CB487" s="341">
        <f t="shared" si="652"/>
        <v>0</v>
      </c>
      <c r="CC487" s="341">
        <f t="shared" si="652"/>
        <v>0</v>
      </c>
      <c r="CD487" s="341">
        <f t="shared" si="652"/>
        <v>0</v>
      </c>
      <c r="CE487" s="341">
        <f t="shared" si="652"/>
        <v>0</v>
      </c>
      <c r="CF487" s="341">
        <f t="shared" si="652"/>
        <v>0</v>
      </c>
      <c r="CG487" s="341">
        <f t="shared" si="652"/>
        <v>0</v>
      </c>
      <c r="CH487" s="341">
        <f t="shared" si="652"/>
        <v>0</v>
      </c>
      <c r="CI487" s="341">
        <f t="shared" si="586"/>
        <v>0</v>
      </c>
      <c r="CJ487" s="1263">
        <f t="shared" si="587"/>
        <v>0</v>
      </c>
      <c r="CK487" s="301">
        <f t="shared" si="653"/>
        <v>0</v>
      </c>
      <c r="CL487" s="301">
        <f t="shared" si="653"/>
        <v>0</v>
      </c>
      <c r="CM487" s="301">
        <f t="shared" si="653"/>
        <v>0</v>
      </c>
      <c r="CN487" s="301">
        <f t="shared" si="653"/>
        <v>0</v>
      </c>
      <c r="CO487" s="301">
        <f t="shared" si="653"/>
        <v>0</v>
      </c>
      <c r="CP487" s="301">
        <f t="shared" si="653"/>
        <v>0</v>
      </c>
      <c r="CQ487" s="301">
        <f t="shared" si="653"/>
        <v>0</v>
      </c>
      <c r="CR487" s="301">
        <f t="shared" si="653"/>
        <v>0</v>
      </c>
      <c r="CS487" s="301">
        <f t="shared" si="653"/>
        <v>0</v>
      </c>
      <c r="CT487" s="301">
        <f t="shared" si="653"/>
        <v>0</v>
      </c>
      <c r="CU487" s="301">
        <f t="shared" si="653"/>
        <v>0</v>
      </c>
      <c r="CV487" s="301">
        <f t="shared" si="653"/>
        <v>0</v>
      </c>
      <c r="CW487" s="301">
        <f t="shared" si="653"/>
        <v>0</v>
      </c>
      <c r="CX487" s="301">
        <f t="shared" si="653"/>
        <v>0</v>
      </c>
      <c r="CY487" s="301">
        <f t="shared" si="653"/>
        <v>0</v>
      </c>
      <c r="CZ487" s="301">
        <f t="shared" si="653"/>
        <v>0</v>
      </c>
      <c r="DA487" s="301">
        <f t="shared" si="589"/>
        <v>0</v>
      </c>
      <c r="DB487" s="342">
        <f t="shared" si="590"/>
        <v>0</v>
      </c>
      <c r="DD487" s="343">
        <f t="shared" si="654"/>
        <v>0</v>
      </c>
      <c r="DE487" s="301">
        <f t="shared" si="654"/>
        <v>0</v>
      </c>
      <c r="DF487" s="301">
        <f t="shared" si="654"/>
        <v>0</v>
      </c>
      <c r="DG487" s="301">
        <f t="shared" si="654"/>
        <v>0</v>
      </c>
      <c r="DH487" s="301">
        <f t="shared" si="654"/>
        <v>0</v>
      </c>
      <c r="DI487" s="301">
        <f t="shared" si="654"/>
        <v>0</v>
      </c>
      <c r="DJ487" s="301">
        <f t="shared" si="654"/>
        <v>0</v>
      </c>
      <c r="DK487" s="301">
        <f t="shared" si="654"/>
        <v>0</v>
      </c>
      <c r="DL487" s="301">
        <f t="shared" si="654"/>
        <v>0</v>
      </c>
      <c r="DM487" s="301">
        <f t="shared" si="654"/>
        <v>0</v>
      </c>
      <c r="DN487" s="301">
        <f t="shared" si="654"/>
        <v>0</v>
      </c>
      <c r="DO487" s="301">
        <f t="shared" si="654"/>
        <v>0</v>
      </c>
      <c r="DP487" s="301">
        <f t="shared" si="654"/>
        <v>0</v>
      </c>
      <c r="DQ487" s="301">
        <f t="shared" si="654"/>
        <v>0</v>
      </c>
      <c r="DR487" s="301">
        <f t="shared" si="654"/>
        <v>0</v>
      </c>
      <c r="DS487" s="301">
        <f t="shared" si="654"/>
        <v>0</v>
      </c>
      <c r="DT487" s="301">
        <f t="shared" si="592"/>
        <v>0</v>
      </c>
      <c r="DU487" s="301">
        <f t="shared" si="593"/>
        <v>0</v>
      </c>
      <c r="DV487" s="343">
        <f t="shared" si="655"/>
        <v>0</v>
      </c>
      <c r="DW487" s="301">
        <f t="shared" si="655"/>
        <v>0</v>
      </c>
      <c r="DX487" s="301">
        <f t="shared" si="655"/>
        <v>0</v>
      </c>
      <c r="DY487" s="301">
        <f t="shared" si="655"/>
        <v>0</v>
      </c>
      <c r="DZ487" s="301">
        <f t="shared" si="655"/>
        <v>0</v>
      </c>
      <c r="EA487" s="301">
        <f t="shared" si="655"/>
        <v>0</v>
      </c>
      <c r="EB487" s="301">
        <f t="shared" si="655"/>
        <v>0</v>
      </c>
      <c r="EC487" s="301">
        <f t="shared" si="655"/>
        <v>0</v>
      </c>
      <c r="ED487" s="301">
        <f t="shared" si="655"/>
        <v>0</v>
      </c>
      <c r="EE487" s="301">
        <f t="shared" si="655"/>
        <v>0</v>
      </c>
      <c r="EF487" s="301">
        <f t="shared" si="655"/>
        <v>0</v>
      </c>
      <c r="EG487" s="301">
        <f t="shared" si="655"/>
        <v>0</v>
      </c>
      <c r="EH487" s="301">
        <f t="shared" si="655"/>
        <v>0</v>
      </c>
      <c r="EI487" s="301">
        <f t="shared" si="655"/>
        <v>0</v>
      </c>
      <c r="EJ487" s="301">
        <f t="shared" si="655"/>
        <v>0</v>
      </c>
      <c r="EK487" s="301">
        <f t="shared" si="655"/>
        <v>0</v>
      </c>
      <c r="EL487" s="301">
        <f t="shared" si="595"/>
        <v>0</v>
      </c>
      <c r="EM487" s="301">
        <f t="shared" si="596"/>
        <v>0</v>
      </c>
      <c r="EN487" s="343">
        <f t="shared" si="656"/>
        <v>0</v>
      </c>
      <c r="EO487" s="301">
        <f t="shared" si="656"/>
        <v>0</v>
      </c>
      <c r="EP487" s="301">
        <f t="shared" si="656"/>
        <v>0</v>
      </c>
      <c r="EQ487" s="301">
        <f t="shared" si="656"/>
        <v>0</v>
      </c>
      <c r="ER487" s="301">
        <f t="shared" si="656"/>
        <v>0</v>
      </c>
      <c r="ES487" s="301">
        <f t="shared" si="656"/>
        <v>0</v>
      </c>
      <c r="ET487" s="301">
        <f t="shared" si="656"/>
        <v>0</v>
      </c>
      <c r="EU487" s="301">
        <f t="shared" si="656"/>
        <v>0</v>
      </c>
      <c r="EV487" s="301">
        <f t="shared" si="656"/>
        <v>0</v>
      </c>
      <c r="EW487" s="301">
        <f t="shared" si="656"/>
        <v>0</v>
      </c>
      <c r="EX487" s="301">
        <f t="shared" si="656"/>
        <v>0</v>
      </c>
      <c r="EY487" s="301">
        <f t="shared" si="656"/>
        <v>0</v>
      </c>
      <c r="EZ487" s="301">
        <f t="shared" si="656"/>
        <v>0</v>
      </c>
      <c r="FA487" s="301">
        <f t="shared" si="656"/>
        <v>0</v>
      </c>
      <c r="FB487" s="301">
        <f t="shared" si="656"/>
        <v>0</v>
      </c>
      <c r="FC487" s="301">
        <f t="shared" si="656"/>
        <v>0</v>
      </c>
      <c r="FD487" s="301">
        <f t="shared" si="598"/>
        <v>0</v>
      </c>
      <c r="FE487" s="342">
        <f t="shared" si="599"/>
        <v>0</v>
      </c>
      <c r="FG487" s="1262"/>
      <c r="FH487" s="344">
        <f t="shared" si="344"/>
        <v>0</v>
      </c>
      <c r="FI487" s="301">
        <f t="shared" si="657"/>
        <v>0</v>
      </c>
      <c r="FJ487" s="301">
        <f t="shared" si="657"/>
        <v>0</v>
      </c>
      <c r="FK487" s="301">
        <f t="shared" si="657"/>
        <v>0</v>
      </c>
      <c r="FL487" s="301">
        <f t="shared" si="657"/>
        <v>0</v>
      </c>
      <c r="FM487" s="301">
        <f t="shared" si="657"/>
        <v>0</v>
      </c>
      <c r="FN487" s="301">
        <f t="shared" si="657"/>
        <v>0</v>
      </c>
      <c r="FO487" s="301">
        <f t="shared" si="657"/>
        <v>0</v>
      </c>
      <c r="FP487" s="301">
        <f t="shared" si="657"/>
        <v>0</v>
      </c>
      <c r="FQ487" s="301">
        <f t="shared" si="657"/>
        <v>0</v>
      </c>
      <c r="FR487" s="301">
        <f t="shared" si="657"/>
        <v>0</v>
      </c>
      <c r="FS487" s="301">
        <f t="shared" si="657"/>
        <v>0</v>
      </c>
      <c r="FT487" s="301">
        <f t="shared" si="657"/>
        <v>0</v>
      </c>
      <c r="FU487" s="301">
        <f t="shared" si="657"/>
        <v>0</v>
      </c>
      <c r="FV487" s="301">
        <f t="shared" si="657"/>
        <v>0</v>
      </c>
      <c r="FW487" s="301">
        <f t="shared" si="657"/>
        <v>0</v>
      </c>
      <c r="FX487" s="301">
        <f t="shared" si="657"/>
        <v>0</v>
      </c>
      <c r="FY487" s="342">
        <f t="shared" si="601"/>
        <v>0</v>
      </c>
      <c r="GA487" s="1262"/>
      <c r="GB487" s="301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301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301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301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301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301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301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301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301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301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301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301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301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301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301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301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301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42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62"/>
      <c r="GV487" s="301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301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301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301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301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301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301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301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301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301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301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301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301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301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301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301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301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42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62"/>
      <c r="HP487" s="1264">
        <f t="shared" si="658"/>
        <v>0</v>
      </c>
      <c r="HQ487" s="1264">
        <f t="shared" si="658"/>
        <v>0</v>
      </c>
      <c r="HR487" s="1264">
        <f t="shared" si="658"/>
        <v>0</v>
      </c>
      <c r="HS487" s="1264">
        <f t="shared" si="658"/>
        <v>0</v>
      </c>
      <c r="HT487" s="1264">
        <f t="shared" si="658"/>
        <v>0</v>
      </c>
      <c r="HU487" s="1264">
        <f t="shared" si="658"/>
        <v>0</v>
      </c>
      <c r="HV487" s="1264">
        <f t="shared" si="658"/>
        <v>0</v>
      </c>
      <c r="HW487" s="1264">
        <f t="shared" si="658"/>
        <v>0</v>
      </c>
      <c r="HX487" s="1264">
        <f t="shared" si="658"/>
        <v>0</v>
      </c>
      <c r="HY487" s="1264">
        <f t="shared" si="658"/>
        <v>0</v>
      </c>
      <c r="HZ487" s="1264">
        <f t="shared" si="658"/>
        <v>0</v>
      </c>
      <c r="IA487" s="1264">
        <f t="shared" si="658"/>
        <v>0</v>
      </c>
      <c r="IB487" s="1264">
        <f t="shared" si="658"/>
        <v>0</v>
      </c>
      <c r="IC487" s="1264">
        <f t="shared" si="658"/>
        <v>0</v>
      </c>
      <c r="ID487" s="1264">
        <f t="shared" si="658"/>
        <v>0</v>
      </c>
      <c r="IE487" s="1264">
        <f t="shared" si="658"/>
        <v>0</v>
      </c>
      <c r="IF487" s="1264">
        <f t="shared" si="603"/>
        <v>0</v>
      </c>
      <c r="IG487" s="1265">
        <f t="shared" si="604"/>
        <v>0</v>
      </c>
      <c r="II487" s="348"/>
      <c r="IJ487" s="301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301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301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301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301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301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301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301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301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301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301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301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301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301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301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301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301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42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35" t="str" cm="1">
        <f t="array" ref="JC487">IF($T487 = "Y", INDEX('F6 - Debt Dataset'!BC$6:BC$1806, MATCH($B$6 &amp; $A487, 'F6 - Debt Dataset'!$E$6:$E$1806 &amp; 'F6 - Debt Dataset'!$DF$6:$DF$1806, 0)), "-")</f>
        <v>-</v>
      </c>
      <c r="JD487" s="346" t="str" cm="1">
        <f t="array" ref="JD487">IF($T487 = "Y", INDEX('F6 - Debt Dataset'!BD$6:BD$1806, MATCH($B$6 &amp; $A487, 'F6 - Debt Dataset'!$E$6:$E$1806 &amp; 'F6 - Debt Dataset'!$DF$6:$DF$1806, 0)), "-")</f>
        <v>-</v>
      </c>
      <c r="JE487" s="346" t="str" cm="1">
        <f t="array" ref="JE487">IF($T487 = "Y", INDEX('F6 - Debt Dataset'!BE$6:BE$1806, MATCH($B$6 &amp; $A487, 'F6 - Debt Dataset'!$E$6:$E$1806 &amp; 'F6 - Debt Dataset'!$DF$6:$DF$1806, 0)), "-")</f>
        <v>-</v>
      </c>
      <c r="JF487" s="346" t="str" cm="1">
        <f t="array" ref="JF487">IF($T487 = "Y", INDEX('F6 - Debt Dataset'!BF$6:BF$1806, MATCH($B$6 &amp; $A487, 'F6 - Debt Dataset'!$E$6:$E$1806 &amp; 'F6 - Debt Dataset'!$DF$6:$DF$1806, 0)), "-")</f>
        <v>-</v>
      </c>
      <c r="JG487" s="346" t="str" cm="1">
        <f t="array" ref="JG487">IF($T487 = "Y", INDEX('F6 - Debt Dataset'!BG$6:BG$1806, MATCH($B$6 &amp; $A487, 'F6 - Debt Dataset'!$E$6:$E$1806 &amp; 'F6 - Debt Dataset'!$DF$6:$DF$1806, 0)), "-")</f>
        <v>-</v>
      </c>
      <c r="JH487" s="346" t="str" cm="1">
        <f t="array" ref="JH487">IF($T487 = "Y", INDEX('F6 - Debt Dataset'!BH$6:BH$1806, MATCH($B$6 &amp; $A487, 'F6 - Debt Dataset'!$E$6:$E$1806 &amp; 'F6 - Debt Dataset'!$DF$6:$DF$1806, 0)), "-")</f>
        <v>-</v>
      </c>
      <c r="JI487" s="346" t="str" cm="1">
        <f t="array" ref="JI487">IF($T487 = "Y", INDEX('F6 - Debt Dataset'!BI$6:BI$1806, MATCH($B$6 &amp; $A487, 'F6 - Debt Dataset'!$E$6:$E$1806 &amp; 'F6 - Debt Dataset'!$DF$6:$DF$1806, 0)), "-")</f>
        <v>-</v>
      </c>
      <c r="JJ487" s="346" t="str" cm="1">
        <f t="array" ref="JJ487">IF($T487 = "Y", INDEX('F6 - Debt Dataset'!BJ$6:BJ$1806, MATCH($B$6 &amp; $A487, 'F6 - Debt Dataset'!$E$6:$E$1806 &amp; 'F6 - Debt Dataset'!$DF$6:$DF$1806, 0)), "-")</f>
        <v>-</v>
      </c>
      <c r="JK487" s="346" t="str" cm="1">
        <f t="array" ref="JK487">IF($T487 = "Y", INDEX('F6 - Debt Dataset'!BK$6:BK$1806, MATCH($B$6 &amp; $A487, 'F6 - Debt Dataset'!$E$6:$E$1806 &amp; 'F6 - Debt Dataset'!$DF$6:$DF$1806, 0)), "-")</f>
        <v>-</v>
      </c>
      <c r="JL487" s="346" t="str" cm="1">
        <f t="array" ref="JL487">IF($T487 = "Y", INDEX('F6 - Debt Dataset'!BL$6:BL$1806, MATCH($B$6 &amp; $A487, 'F6 - Debt Dataset'!$E$6:$E$1806 &amp; 'F6 - Debt Dataset'!$DF$6:$DF$1806, 0)), "-")</f>
        <v>-</v>
      </c>
      <c r="JM487" s="346" t="str" cm="1">
        <f t="array" ref="JM487">IF($T487 = "Y", INDEX('F6 - Debt Dataset'!BM$6:BM$1806, MATCH($B$6 &amp; $A487, 'F6 - Debt Dataset'!$E$6:$E$1806 &amp; 'F6 - Debt Dataset'!$DF$6:$DF$1806, 0)), "-")</f>
        <v>-</v>
      </c>
      <c r="JN487" s="346" t="str" cm="1">
        <f t="array" ref="JN487">IF($T487 = "Y", INDEX('F6 - Debt Dataset'!BN$6:BN$1806, MATCH($B$6 &amp; $A487, 'F6 - Debt Dataset'!$E$6:$E$1806 &amp; 'F6 - Debt Dataset'!$DF$6:$DF$1806, 0)), "-")</f>
        <v>-</v>
      </c>
      <c r="JO487" s="346" t="str" cm="1">
        <f t="array" ref="JO487">IF($T487 = "Y", INDEX('F6 - Debt Dataset'!BO$6:BO$1806, MATCH($B$6 &amp; $A487, 'F6 - Debt Dataset'!$E$6:$E$1806 &amp; 'F6 - Debt Dataset'!$DF$6:$DF$1806, 0)), "-")</f>
        <v>-</v>
      </c>
      <c r="JP487" s="346" t="str" cm="1">
        <f t="array" ref="JP487">IF($T487 = "Y", INDEX('F6 - Debt Dataset'!BP$6:BP$1806, MATCH($B$6 &amp; $A487, 'F6 - Debt Dataset'!$E$6:$E$1806 &amp; 'F6 - Debt Dataset'!$DF$6:$DF$1806, 0)), "-")</f>
        <v>-</v>
      </c>
      <c r="JQ487" s="346" t="str" cm="1">
        <f t="array" ref="JQ487">IF($T487 = "Y", INDEX('F6 - Debt Dataset'!BQ$6:BQ$1806, MATCH($B$6 &amp; $A487, 'F6 - Debt Dataset'!$E$6:$E$1806 &amp; 'F6 - Debt Dataset'!$DF$6:$DF$1806, 0)), "-")</f>
        <v>-</v>
      </c>
      <c r="JR487" s="346" t="str" cm="1">
        <f t="array" ref="JR487">IF($T487 = "Y", INDEX('F6 - Debt Dataset'!BR$6:BR$1806, MATCH($B$6 &amp; $A487, 'F6 - Debt Dataset'!$E$6:$E$1806 &amp; 'F6 - Debt Dataset'!$DF$6:$DF$1806, 0)), "-")</f>
        <v>-</v>
      </c>
      <c r="JS487" s="346" t="str" cm="1">
        <f t="array" ref="JS487">IF($T487 = "Y", INDEX('F6 - Debt Dataset'!BS$6:BS$1806, MATCH($B$6 &amp; $A487, 'F6 - Debt Dataset'!$E$6:$E$1806 &amp; 'F6 - Debt Dataset'!$DF$6:$DF$1806, 0)), "-")</f>
        <v>-</v>
      </c>
      <c r="JT487" s="347" t="str" cm="1">
        <f t="array" ref="JT487">IF($T487 = "Y", INDEX('F6 - Debt Dataset'!BT$6:BT$1806, MATCH($B$6 &amp; $A487, 'F6 - Debt Dataset'!$E$6:$E$1806 &amp; 'F6 - Debt Dataset'!$DF$6:$DF$1806, 0)), "-")</f>
        <v>-</v>
      </c>
      <c r="JV487" s="335" t="str" cm="1">
        <f t="array" ref="JV487">IF($T487 = "Y", INDEX('F6 - Debt Dataset'!CM$6:CM$1806, MATCH($B$6 &amp; $A487, 'F6 - Debt Dataset'!$E$6:$E$1806 &amp; 'F6 - Debt Dataset'!$DF$6:$DF$1806, 0)), "-")</f>
        <v>-</v>
      </c>
      <c r="JW487" s="346" t="str" cm="1">
        <f t="array" ref="JW487">IF($T487 = "Y", INDEX('F6 - Debt Dataset'!CN$6:CN$1806, MATCH($B$6 &amp; $A487, 'F6 - Debt Dataset'!$E$6:$E$1806 &amp; 'F6 - Debt Dataset'!$DF$6:$DF$1806, 0)), "-")</f>
        <v>-</v>
      </c>
      <c r="JX487" s="346" t="str" cm="1">
        <f t="array" ref="JX487">IF($T487 = "Y", INDEX('F6 - Debt Dataset'!CO$6:CO$1806, MATCH($B$6 &amp; $A487, 'F6 - Debt Dataset'!$E$6:$E$1806 &amp; 'F6 - Debt Dataset'!$DF$6:$DF$1806, 0)), "-")</f>
        <v>-</v>
      </c>
      <c r="JY487" s="346" t="str" cm="1">
        <f t="array" ref="JY487">IF($T487 = "Y", INDEX('F6 - Debt Dataset'!CP$6:CP$1806, MATCH($B$6 &amp; $A487, 'F6 - Debt Dataset'!$E$6:$E$1806 &amp; 'F6 - Debt Dataset'!$DF$6:$DF$1806, 0)), "-")</f>
        <v>-</v>
      </c>
      <c r="JZ487" s="346" t="str" cm="1">
        <f t="array" ref="JZ487">IF($T487 = "Y", INDEX('F6 - Debt Dataset'!CQ$6:CQ$1806, MATCH($B$6 &amp; $A487, 'F6 - Debt Dataset'!$E$6:$E$1806 &amp; 'F6 - Debt Dataset'!$DF$6:$DF$1806, 0)), "-")</f>
        <v>-</v>
      </c>
      <c r="KA487" s="346" t="str" cm="1">
        <f t="array" ref="KA487">IF($T487 = "Y", INDEX('F6 - Debt Dataset'!CR$6:CR$1806, MATCH($B$6 &amp; $A487, 'F6 - Debt Dataset'!$E$6:$E$1806 &amp; 'F6 - Debt Dataset'!$DF$6:$DF$1806, 0)), "-")</f>
        <v>-</v>
      </c>
      <c r="KB487" s="346" t="str" cm="1">
        <f t="array" ref="KB487">IF($T487 = "Y", INDEX('F6 - Debt Dataset'!CS$6:CS$1806, MATCH($B$6 &amp; $A487, 'F6 - Debt Dataset'!$E$6:$E$1806 &amp; 'F6 - Debt Dataset'!$DF$6:$DF$1806, 0)), "-")</f>
        <v>-</v>
      </c>
      <c r="KC487" s="346" t="str" cm="1">
        <f t="array" ref="KC487">IF($T487 = "Y", INDEX('F6 - Debt Dataset'!CT$6:CT$1806, MATCH($B$6 &amp; $A487, 'F6 - Debt Dataset'!$E$6:$E$1806 &amp; 'F6 - Debt Dataset'!$DF$6:$DF$1806, 0)), "-")</f>
        <v>-</v>
      </c>
      <c r="KD487" s="346" t="str" cm="1">
        <f t="array" ref="KD487">IF($T487 = "Y", INDEX('F6 - Debt Dataset'!CU$6:CU$1806, MATCH($B$6 &amp; $A487, 'F6 - Debt Dataset'!$E$6:$E$1806 &amp; 'F6 - Debt Dataset'!$DF$6:$DF$1806, 0)), "-")</f>
        <v>-</v>
      </c>
      <c r="KE487" s="346" t="str" cm="1">
        <f t="array" ref="KE487">IF($T487 = "Y", INDEX('F6 - Debt Dataset'!CV$6:CV$1806, MATCH($B$6 &amp; $A487, 'F6 - Debt Dataset'!$E$6:$E$1806 &amp; 'F6 - Debt Dataset'!$DF$6:$DF$1806, 0)), "-")</f>
        <v>-</v>
      </c>
      <c r="KF487" s="346" t="str" cm="1">
        <f t="array" ref="KF487">IF($T487 = "Y", INDEX('F6 - Debt Dataset'!CW$6:CW$1806, MATCH($B$6 &amp; $A487, 'F6 - Debt Dataset'!$E$6:$E$1806 &amp; 'F6 - Debt Dataset'!$DF$6:$DF$1806, 0)), "-")</f>
        <v>-</v>
      </c>
      <c r="KG487" s="346" t="str" cm="1">
        <f t="array" ref="KG487">IF($T487 = "Y", INDEX('F6 - Debt Dataset'!CX$6:CX$1806, MATCH($B$6 &amp; $A487, 'F6 - Debt Dataset'!$E$6:$E$1806 &amp; 'F6 - Debt Dataset'!$DF$6:$DF$1806, 0)), "-")</f>
        <v>-</v>
      </c>
      <c r="KH487" s="346" t="str" cm="1">
        <f t="array" ref="KH487">IF($T487 = "Y", INDEX('F6 - Debt Dataset'!CY$6:CY$1806, MATCH($B$6 &amp; $A487, 'F6 - Debt Dataset'!$E$6:$E$1806 &amp; 'F6 - Debt Dataset'!$DF$6:$DF$1806, 0)), "-")</f>
        <v>-</v>
      </c>
      <c r="KI487" s="346" t="str" cm="1">
        <f t="array" ref="KI487">IF($T487 = "Y", INDEX('F6 - Debt Dataset'!CZ$6:CZ$1806, MATCH($B$6 &amp; $A487, 'F6 - Debt Dataset'!$E$6:$E$1806 &amp; 'F6 - Debt Dataset'!$DF$6:$DF$1806, 0)), "-")</f>
        <v>-</v>
      </c>
      <c r="KJ487" s="346" t="str" cm="1">
        <f t="array" ref="KJ487">IF($T487 = "Y", INDEX('F6 - Debt Dataset'!DA$6:DA$1806, MATCH($B$6 &amp; $A487, 'F6 - Debt Dataset'!$E$6:$E$1806 &amp; 'F6 - Debt Dataset'!$DF$6:$DF$1806, 0)), "-")</f>
        <v>-</v>
      </c>
      <c r="KK487" s="346" t="str" cm="1">
        <f t="array" ref="KK487">IF($T487 = "Y", INDEX('F6 - Debt Dataset'!DB$6:DB$1806, MATCH($B$6 &amp; $A487, 'F6 - Debt Dataset'!$E$6:$E$1806 &amp; 'F6 - Debt Dataset'!$DF$6:$DF$1806, 0)), "-")</f>
        <v>-</v>
      </c>
      <c r="KL487" s="346" t="str" cm="1">
        <f t="array" ref="KL487">IF($T487 = "Y", INDEX('F6 - Debt Dataset'!DC$6:DC$1806, MATCH($B$6 &amp; $A487, 'F6 - Debt Dataset'!$E$6:$E$1806 &amp; 'F6 - Debt Dataset'!$DF$6:$DF$1806, 0)), "-")</f>
        <v>-</v>
      </c>
      <c r="KM487" s="347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93">
        <f t="shared" si="347"/>
        <v>478</v>
      </c>
      <c r="B488" s="393" t="str" cm="1">
        <f t="array" ref="B488">IFERROR(INDEX('F6 - Debt Dataset'!$C$6:$C$1806, MATCH($B$6 &amp; $A488, 'F6 - Debt Dataset'!$E$6:$E$1806 &amp; 'F6 - Debt Dataset'!$DF$6:$DF$1806, 0)), "-")</f>
        <v>-</v>
      </c>
      <c r="C488" s="393" t="str" cm="1">
        <f t="array" ref="C488">IFERROR(INDEX('F6 - Debt Dataset'!$A$6:$A$1806, MATCH($B$6 &amp; $A488, 'F6 - Debt Dataset'!$E$6:$E$1806 &amp; 'F6 - Debt Dataset'!$DF$6:$DF$1806, 0)), "-")</f>
        <v>-</v>
      </c>
      <c r="D488" s="393" t="str" cm="1">
        <f t="array" ref="D488">IFERROR(INDEX('F6 - Debt Dataset'!$B$6:$B$1806, MATCH($B$6 &amp; $A488, 'F6 - Debt Dataset'!$E$6:$E$1806 &amp; 'F6 - Debt Dataset'!$DF$6:$DF$1806, 0)), "-")</f>
        <v>-</v>
      </c>
      <c r="E488" s="393" t="str" cm="1">
        <f t="array" ref="E488">IFERROR(INDEX('F6 - Debt Dataset'!$H$6:$H$1806, MATCH($B$6 &amp; $A488, 'F6 - Debt Dataset'!$E$6:$E$1806 &amp; 'F6 - Debt Dataset'!$DF$6:$DF$1806, 0)), "-")</f>
        <v>-</v>
      </c>
      <c r="F488" s="394" t="str" cm="1">
        <f t="array" ref="F488">IFERROR(INDEX('F6 - Debt Dataset'!$J$6:$J$1806, MATCH($B$6 &amp; $A488, 'F6 - Debt Dataset'!$E$6:$E$1806 &amp; 'F6 - Debt Dataset'!$DF$6:$DF$1806, 0)), "-")</f>
        <v>-</v>
      </c>
      <c r="G488" s="394" t="str" cm="1">
        <f t="array" ref="G488">IFERROR(INDEX('F6 - Debt Dataset'!$K$6:$K$1806, MATCH($B$6 &amp; $A488, 'F6 - Debt Dataset'!$E$6:$E$1806 &amp; 'F6 - Debt Dataset'!$DF$6:$DF$1806, 0)), "-")</f>
        <v>-</v>
      </c>
      <c r="H488" s="394" t="str" cm="1">
        <f t="array" ref="H488">IFERROR(INDEX('F6 - Debt Dataset'!$L$6:$L$1806, MATCH($B$6 &amp; $A488, 'F6 - Debt Dataset'!$E$6:$E$1806 &amp; 'F6 - Debt Dataset'!$DF$6:$DF$1806, 0)), "-")</f>
        <v>-</v>
      </c>
      <c r="I488" s="394" t="str">
        <f t="shared" si="577"/>
        <v>-</v>
      </c>
      <c r="J488" s="393" t="str" cm="1">
        <f t="array" ref="J488">IFERROR(INDEX('F6 - Debt Dataset'!$N$6:$N$1806, MATCH($B$6 &amp; $A488, 'F6 - Debt Dataset'!$E$6:$E$1806 &amp; 'F6 - Debt Dataset'!$DF$6:$DF$1806, 0)), "-")</f>
        <v>-</v>
      </c>
      <c r="K488" s="395" cm="1">
        <f t="array" ref="K488">IFERROR(INDEX('F6 - Debt Dataset'!$S$6:$S$1806, MATCH($B$6 &amp; $A488, 'F6 - Debt Dataset'!$E$6:$E$1806 &amp; 'F6 - Debt Dataset'!$DF$6:$DF$1806, 0)), 0)</f>
        <v>0</v>
      </c>
      <c r="L488" s="1214" cm="1">
        <f t="array" ref="L488">IFERROR(INDEX('F6 - Debt Dataset'!$W$6:$W$1806, MATCH($B$6 &amp; $A488, 'F6 - Debt Dataset'!$E$6:$E$1806 &amp; 'F6 - Debt Dataset'!$DF$6:$DF$1806, 0)), 0)</f>
        <v>0</v>
      </c>
      <c r="M488" s="397" t="str" cm="1">
        <f t="array" ref="M488">IFERROR(INDEX('F6 - Debt Dataset'!$E$6:$E$1806, MATCH($B$6 &amp; $A488, 'F6 - Debt Dataset'!$E$6:$E$1806 &amp; 'F6 - Debt Dataset'!$DF$6:$DF$1806, 0)), "-")</f>
        <v>-</v>
      </c>
      <c r="N488" s="393"/>
      <c r="O488" s="393"/>
      <c r="P488" s="393"/>
      <c r="Q488" s="393"/>
      <c r="R488" s="393" t="str">
        <f t="shared" si="578"/>
        <v>-</v>
      </c>
      <c r="S488" s="393" t="str">
        <f t="shared" si="336"/>
        <v>-</v>
      </c>
      <c r="T488" s="400" t="str" cm="1">
        <f t="array" ref="T488">IFERROR(INDEX('F6 - Debt Dataset'!$AH$6:$AH$1806, MATCH($B$6 &amp; $A488, 'F6 - Debt Dataset'!$E$6:$E$1806 &amp; 'F6 - Debt Dataset'!$DF$6:$DF$1806, 0)), "-")</f>
        <v>-</v>
      </c>
      <c r="U488" s="1261"/>
      <c r="V488" s="338">
        <f t="shared" si="650"/>
        <v>0</v>
      </c>
      <c r="W488" s="338">
        <f t="shared" si="650"/>
        <v>0</v>
      </c>
      <c r="X488" s="338">
        <f t="shared" si="650"/>
        <v>0</v>
      </c>
      <c r="Y488" s="338">
        <f t="shared" si="650"/>
        <v>0</v>
      </c>
      <c r="Z488" s="338">
        <f t="shared" si="650"/>
        <v>0</v>
      </c>
      <c r="AA488" s="338">
        <f t="shared" si="650"/>
        <v>0</v>
      </c>
      <c r="AB488" s="338">
        <f t="shared" si="650"/>
        <v>0</v>
      </c>
      <c r="AC488" s="338">
        <f t="shared" si="650"/>
        <v>0</v>
      </c>
      <c r="AD488" s="338">
        <f t="shared" si="650"/>
        <v>0</v>
      </c>
      <c r="AE488" s="338">
        <f t="shared" si="650"/>
        <v>0</v>
      </c>
      <c r="AF488" s="338">
        <f t="shared" si="650"/>
        <v>0</v>
      </c>
      <c r="AG488" s="338">
        <f t="shared" si="650"/>
        <v>0</v>
      </c>
      <c r="AH488" s="338">
        <f t="shared" si="650"/>
        <v>0</v>
      </c>
      <c r="AI488" s="338">
        <f t="shared" si="650"/>
        <v>0</v>
      </c>
      <c r="AJ488" s="338">
        <f t="shared" si="650"/>
        <v>0</v>
      </c>
      <c r="AK488" s="338">
        <f t="shared" si="650"/>
        <v>0</v>
      </c>
      <c r="AL488" s="338">
        <f t="shared" si="580"/>
        <v>0</v>
      </c>
      <c r="AM488" s="338">
        <f t="shared" si="581"/>
        <v>0</v>
      </c>
      <c r="AN488" s="1262"/>
      <c r="AO488" s="301">
        <f t="shared" si="651"/>
        <v>0</v>
      </c>
      <c r="AP488" s="301">
        <f t="shared" si="651"/>
        <v>0</v>
      </c>
      <c r="AQ488" s="301">
        <f t="shared" si="651"/>
        <v>0</v>
      </c>
      <c r="AR488" s="301">
        <f t="shared" si="651"/>
        <v>0</v>
      </c>
      <c r="AS488" s="301">
        <f t="shared" si="651"/>
        <v>0</v>
      </c>
      <c r="AT488" s="301">
        <f t="shared" si="651"/>
        <v>0</v>
      </c>
      <c r="AU488" s="301">
        <f t="shared" si="651"/>
        <v>0</v>
      </c>
      <c r="AV488" s="301">
        <f t="shared" si="651"/>
        <v>0</v>
      </c>
      <c r="AW488" s="301">
        <f t="shared" si="651"/>
        <v>0</v>
      </c>
      <c r="AX488" s="301">
        <f t="shared" si="651"/>
        <v>0</v>
      </c>
      <c r="AY488" s="301">
        <f t="shared" si="651"/>
        <v>0</v>
      </c>
      <c r="AZ488" s="301">
        <f t="shared" si="651"/>
        <v>0</v>
      </c>
      <c r="BA488" s="301">
        <f t="shared" si="651"/>
        <v>0</v>
      </c>
      <c r="BB488" s="301">
        <f t="shared" si="651"/>
        <v>0</v>
      </c>
      <c r="BC488" s="301">
        <f t="shared" si="651"/>
        <v>0</v>
      </c>
      <c r="BD488" s="301">
        <f t="shared" si="651"/>
        <v>0</v>
      </c>
      <c r="BE488" s="301">
        <f t="shared" si="583"/>
        <v>0</v>
      </c>
      <c r="BF488" s="301">
        <f t="shared" si="584"/>
        <v>0</v>
      </c>
      <c r="BG488" s="339"/>
      <c r="BH488" s="340"/>
      <c r="BI488" s="340"/>
      <c r="BJ488" s="340"/>
      <c r="BK488" s="340"/>
      <c r="BL488" s="340"/>
      <c r="BM488" s="340"/>
      <c r="BN488" s="340"/>
      <c r="BO488" s="340"/>
      <c r="BP488" s="340"/>
      <c r="BQ488" s="340"/>
      <c r="BR488" s="339"/>
      <c r="BS488" s="341">
        <f t="shared" si="652"/>
        <v>0</v>
      </c>
      <c r="BT488" s="341">
        <f t="shared" si="652"/>
        <v>0</v>
      </c>
      <c r="BU488" s="341">
        <f t="shared" si="652"/>
        <v>0</v>
      </c>
      <c r="BV488" s="341">
        <f t="shared" si="652"/>
        <v>0</v>
      </c>
      <c r="BW488" s="341">
        <f t="shared" si="652"/>
        <v>0</v>
      </c>
      <c r="BX488" s="341">
        <f t="shared" si="652"/>
        <v>0</v>
      </c>
      <c r="BY488" s="341">
        <f t="shared" si="652"/>
        <v>0</v>
      </c>
      <c r="BZ488" s="341">
        <f t="shared" si="652"/>
        <v>0</v>
      </c>
      <c r="CA488" s="341">
        <f t="shared" si="652"/>
        <v>0</v>
      </c>
      <c r="CB488" s="341">
        <f t="shared" si="652"/>
        <v>0</v>
      </c>
      <c r="CC488" s="341">
        <f t="shared" si="652"/>
        <v>0</v>
      </c>
      <c r="CD488" s="341">
        <f t="shared" si="652"/>
        <v>0</v>
      </c>
      <c r="CE488" s="341">
        <f t="shared" si="652"/>
        <v>0</v>
      </c>
      <c r="CF488" s="341">
        <f t="shared" si="652"/>
        <v>0</v>
      </c>
      <c r="CG488" s="341">
        <f t="shared" si="652"/>
        <v>0</v>
      </c>
      <c r="CH488" s="341">
        <f t="shared" si="652"/>
        <v>0</v>
      </c>
      <c r="CI488" s="341">
        <f t="shared" si="586"/>
        <v>0</v>
      </c>
      <c r="CJ488" s="1263">
        <f t="shared" si="587"/>
        <v>0</v>
      </c>
      <c r="CK488" s="301">
        <f t="shared" si="653"/>
        <v>0</v>
      </c>
      <c r="CL488" s="301">
        <f t="shared" si="653"/>
        <v>0</v>
      </c>
      <c r="CM488" s="301">
        <f t="shared" si="653"/>
        <v>0</v>
      </c>
      <c r="CN488" s="301">
        <f t="shared" si="653"/>
        <v>0</v>
      </c>
      <c r="CO488" s="301">
        <f t="shared" si="653"/>
        <v>0</v>
      </c>
      <c r="CP488" s="301">
        <f t="shared" si="653"/>
        <v>0</v>
      </c>
      <c r="CQ488" s="301">
        <f t="shared" si="653"/>
        <v>0</v>
      </c>
      <c r="CR488" s="301">
        <f t="shared" si="653"/>
        <v>0</v>
      </c>
      <c r="CS488" s="301">
        <f t="shared" si="653"/>
        <v>0</v>
      </c>
      <c r="CT488" s="301">
        <f t="shared" si="653"/>
        <v>0</v>
      </c>
      <c r="CU488" s="301">
        <f t="shared" si="653"/>
        <v>0</v>
      </c>
      <c r="CV488" s="301">
        <f t="shared" si="653"/>
        <v>0</v>
      </c>
      <c r="CW488" s="301">
        <f t="shared" si="653"/>
        <v>0</v>
      </c>
      <c r="CX488" s="301">
        <f t="shared" si="653"/>
        <v>0</v>
      </c>
      <c r="CY488" s="301">
        <f t="shared" si="653"/>
        <v>0</v>
      </c>
      <c r="CZ488" s="301">
        <f t="shared" si="653"/>
        <v>0</v>
      </c>
      <c r="DA488" s="301">
        <f t="shared" si="589"/>
        <v>0</v>
      </c>
      <c r="DB488" s="342">
        <f t="shared" si="590"/>
        <v>0</v>
      </c>
      <c r="DD488" s="343">
        <f t="shared" si="654"/>
        <v>0</v>
      </c>
      <c r="DE488" s="301">
        <f t="shared" si="654"/>
        <v>0</v>
      </c>
      <c r="DF488" s="301">
        <f t="shared" si="654"/>
        <v>0</v>
      </c>
      <c r="DG488" s="301">
        <f t="shared" si="654"/>
        <v>0</v>
      </c>
      <c r="DH488" s="301">
        <f t="shared" si="654"/>
        <v>0</v>
      </c>
      <c r="DI488" s="301">
        <f t="shared" si="654"/>
        <v>0</v>
      </c>
      <c r="DJ488" s="301">
        <f t="shared" si="654"/>
        <v>0</v>
      </c>
      <c r="DK488" s="301">
        <f t="shared" si="654"/>
        <v>0</v>
      </c>
      <c r="DL488" s="301">
        <f t="shared" si="654"/>
        <v>0</v>
      </c>
      <c r="DM488" s="301">
        <f t="shared" si="654"/>
        <v>0</v>
      </c>
      <c r="DN488" s="301">
        <f t="shared" si="654"/>
        <v>0</v>
      </c>
      <c r="DO488" s="301">
        <f t="shared" si="654"/>
        <v>0</v>
      </c>
      <c r="DP488" s="301">
        <f t="shared" si="654"/>
        <v>0</v>
      </c>
      <c r="DQ488" s="301">
        <f t="shared" si="654"/>
        <v>0</v>
      </c>
      <c r="DR488" s="301">
        <f t="shared" si="654"/>
        <v>0</v>
      </c>
      <c r="DS488" s="301">
        <f t="shared" si="654"/>
        <v>0</v>
      </c>
      <c r="DT488" s="301">
        <f t="shared" si="592"/>
        <v>0</v>
      </c>
      <c r="DU488" s="301">
        <f t="shared" si="593"/>
        <v>0</v>
      </c>
      <c r="DV488" s="343">
        <f t="shared" si="655"/>
        <v>0</v>
      </c>
      <c r="DW488" s="301">
        <f t="shared" si="655"/>
        <v>0</v>
      </c>
      <c r="DX488" s="301">
        <f t="shared" si="655"/>
        <v>0</v>
      </c>
      <c r="DY488" s="301">
        <f t="shared" si="655"/>
        <v>0</v>
      </c>
      <c r="DZ488" s="301">
        <f t="shared" si="655"/>
        <v>0</v>
      </c>
      <c r="EA488" s="301">
        <f t="shared" si="655"/>
        <v>0</v>
      </c>
      <c r="EB488" s="301">
        <f t="shared" si="655"/>
        <v>0</v>
      </c>
      <c r="EC488" s="301">
        <f t="shared" si="655"/>
        <v>0</v>
      </c>
      <c r="ED488" s="301">
        <f t="shared" si="655"/>
        <v>0</v>
      </c>
      <c r="EE488" s="301">
        <f t="shared" si="655"/>
        <v>0</v>
      </c>
      <c r="EF488" s="301">
        <f t="shared" si="655"/>
        <v>0</v>
      </c>
      <c r="EG488" s="301">
        <f t="shared" si="655"/>
        <v>0</v>
      </c>
      <c r="EH488" s="301">
        <f t="shared" si="655"/>
        <v>0</v>
      </c>
      <c r="EI488" s="301">
        <f t="shared" si="655"/>
        <v>0</v>
      </c>
      <c r="EJ488" s="301">
        <f t="shared" si="655"/>
        <v>0</v>
      </c>
      <c r="EK488" s="301">
        <f t="shared" si="655"/>
        <v>0</v>
      </c>
      <c r="EL488" s="301">
        <f t="shared" si="595"/>
        <v>0</v>
      </c>
      <c r="EM488" s="301">
        <f t="shared" si="596"/>
        <v>0</v>
      </c>
      <c r="EN488" s="343">
        <f t="shared" si="656"/>
        <v>0</v>
      </c>
      <c r="EO488" s="301">
        <f t="shared" si="656"/>
        <v>0</v>
      </c>
      <c r="EP488" s="301">
        <f t="shared" si="656"/>
        <v>0</v>
      </c>
      <c r="EQ488" s="301">
        <f t="shared" si="656"/>
        <v>0</v>
      </c>
      <c r="ER488" s="301">
        <f t="shared" si="656"/>
        <v>0</v>
      </c>
      <c r="ES488" s="301">
        <f t="shared" si="656"/>
        <v>0</v>
      </c>
      <c r="ET488" s="301">
        <f t="shared" si="656"/>
        <v>0</v>
      </c>
      <c r="EU488" s="301">
        <f t="shared" si="656"/>
        <v>0</v>
      </c>
      <c r="EV488" s="301">
        <f t="shared" si="656"/>
        <v>0</v>
      </c>
      <c r="EW488" s="301">
        <f t="shared" si="656"/>
        <v>0</v>
      </c>
      <c r="EX488" s="301">
        <f t="shared" si="656"/>
        <v>0</v>
      </c>
      <c r="EY488" s="301">
        <f t="shared" si="656"/>
        <v>0</v>
      </c>
      <c r="EZ488" s="301">
        <f t="shared" si="656"/>
        <v>0</v>
      </c>
      <c r="FA488" s="301">
        <f t="shared" si="656"/>
        <v>0</v>
      </c>
      <c r="FB488" s="301">
        <f t="shared" si="656"/>
        <v>0</v>
      </c>
      <c r="FC488" s="301">
        <f t="shared" si="656"/>
        <v>0</v>
      </c>
      <c r="FD488" s="301">
        <f t="shared" si="598"/>
        <v>0</v>
      </c>
      <c r="FE488" s="342">
        <f t="shared" si="599"/>
        <v>0</v>
      </c>
      <c r="FG488" s="1262"/>
      <c r="FH488" s="344">
        <f t="shared" si="344"/>
        <v>0</v>
      </c>
      <c r="FI488" s="301">
        <f t="shared" si="657"/>
        <v>0</v>
      </c>
      <c r="FJ488" s="301">
        <f t="shared" si="657"/>
        <v>0</v>
      </c>
      <c r="FK488" s="301">
        <f t="shared" si="657"/>
        <v>0</v>
      </c>
      <c r="FL488" s="301">
        <f t="shared" si="657"/>
        <v>0</v>
      </c>
      <c r="FM488" s="301">
        <f t="shared" si="657"/>
        <v>0</v>
      </c>
      <c r="FN488" s="301">
        <f t="shared" si="657"/>
        <v>0</v>
      </c>
      <c r="FO488" s="301">
        <f t="shared" si="657"/>
        <v>0</v>
      </c>
      <c r="FP488" s="301">
        <f t="shared" si="657"/>
        <v>0</v>
      </c>
      <c r="FQ488" s="301">
        <f t="shared" si="657"/>
        <v>0</v>
      </c>
      <c r="FR488" s="301">
        <f t="shared" si="657"/>
        <v>0</v>
      </c>
      <c r="FS488" s="301">
        <f t="shared" si="657"/>
        <v>0</v>
      </c>
      <c r="FT488" s="301">
        <f t="shared" si="657"/>
        <v>0</v>
      </c>
      <c r="FU488" s="301">
        <f t="shared" si="657"/>
        <v>0</v>
      </c>
      <c r="FV488" s="301">
        <f t="shared" si="657"/>
        <v>0</v>
      </c>
      <c r="FW488" s="301">
        <f t="shared" si="657"/>
        <v>0</v>
      </c>
      <c r="FX488" s="301">
        <f t="shared" si="657"/>
        <v>0</v>
      </c>
      <c r="FY488" s="342">
        <f t="shared" si="601"/>
        <v>0</v>
      </c>
      <c r="GA488" s="1262"/>
      <c r="GB488" s="301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301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301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301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301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301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301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301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301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301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301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301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301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301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301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301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301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42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62"/>
      <c r="GV488" s="301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301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301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301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301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301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301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301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301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301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301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301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301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301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301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301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301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42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62"/>
      <c r="HP488" s="1264">
        <f t="shared" si="658"/>
        <v>0</v>
      </c>
      <c r="HQ488" s="1264">
        <f t="shared" si="658"/>
        <v>0</v>
      </c>
      <c r="HR488" s="1264">
        <f t="shared" si="658"/>
        <v>0</v>
      </c>
      <c r="HS488" s="1264">
        <f t="shared" si="658"/>
        <v>0</v>
      </c>
      <c r="HT488" s="1264">
        <f t="shared" si="658"/>
        <v>0</v>
      </c>
      <c r="HU488" s="1264">
        <f t="shared" si="658"/>
        <v>0</v>
      </c>
      <c r="HV488" s="1264">
        <f t="shared" si="658"/>
        <v>0</v>
      </c>
      <c r="HW488" s="1264">
        <f t="shared" si="658"/>
        <v>0</v>
      </c>
      <c r="HX488" s="1264">
        <f t="shared" si="658"/>
        <v>0</v>
      </c>
      <c r="HY488" s="1264">
        <f t="shared" si="658"/>
        <v>0</v>
      </c>
      <c r="HZ488" s="1264">
        <f t="shared" si="658"/>
        <v>0</v>
      </c>
      <c r="IA488" s="1264">
        <f t="shared" si="658"/>
        <v>0</v>
      </c>
      <c r="IB488" s="1264">
        <f t="shared" si="658"/>
        <v>0</v>
      </c>
      <c r="IC488" s="1264">
        <f t="shared" si="658"/>
        <v>0</v>
      </c>
      <c r="ID488" s="1264">
        <f t="shared" si="658"/>
        <v>0</v>
      </c>
      <c r="IE488" s="1264">
        <f t="shared" si="658"/>
        <v>0</v>
      </c>
      <c r="IF488" s="1264">
        <f t="shared" si="603"/>
        <v>0</v>
      </c>
      <c r="IG488" s="1265">
        <f t="shared" si="604"/>
        <v>0</v>
      </c>
      <c r="II488" s="348"/>
      <c r="IJ488" s="301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301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301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301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301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301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301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301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301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301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301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301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301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301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301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301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301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42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35" t="str" cm="1">
        <f t="array" ref="JC488">IF($T488 = "Y", INDEX('F6 - Debt Dataset'!BC$6:BC$1806, MATCH($B$6 &amp; $A488, 'F6 - Debt Dataset'!$E$6:$E$1806 &amp; 'F6 - Debt Dataset'!$DF$6:$DF$1806, 0)), "-")</f>
        <v>-</v>
      </c>
      <c r="JD488" s="346" t="str" cm="1">
        <f t="array" ref="JD488">IF($T488 = "Y", INDEX('F6 - Debt Dataset'!BD$6:BD$1806, MATCH($B$6 &amp; $A488, 'F6 - Debt Dataset'!$E$6:$E$1806 &amp; 'F6 - Debt Dataset'!$DF$6:$DF$1806, 0)), "-")</f>
        <v>-</v>
      </c>
      <c r="JE488" s="346" t="str" cm="1">
        <f t="array" ref="JE488">IF($T488 = "Y", INDEX('F6 - Debt Dataset'!BE$6:BE$1806, MATCH($B$6 &amp; $A488, 'F6 - Debt Dataset'!$E$6:$E$1806 &amp; 'F6 - Debt Dataset'!$DF$6:$DF$1806, 0)), "-")</f>
        <v>-</v>
      </c>
      <c r="JF488" s="346" t="str" cm="1">
        <f t="array" ref="JF488">IF($T488 = "Y", INDEX('F6 - Debt Dataset'!BF$6:BF$1806, MATCH($B$6 &amp; $A488, 'F6 - Debt Dataset'!$E$6:$E$1806 &amp; 'F6 - Debt Dataset'!$DF$6:$DF$1806, 0)), "-")</f>
        <v>-</v>
      </c>
      <c r="JG488" s="346" t="str" cm="1">
        <f t="array" ref="JG488">IF($T488 = "Y", INDEX('F6 - Debt Dataset'!BG$6:BG$1806, MATCH($B$6 &amp; $A488, 'F6 - Debt Dataset'!$E$6:$E$1806 &amp; 'F6 - Debt Dataset'!$DF$6:$DF$1806, 0)), "-")</f>
        <v>-</v>
      </c>
      <c r="JH488" s="346" t="str" cm="1">
        <f t="array" ref="JH488">IF($T488 = "Y", INDEX('F6 - Debt Dataset'!BH$6:BH$1806, MATCH($B$6 &amp; $A488, 'F6 - Debt Dataset'!$E$6:$E$1806 &amp; 'F6 - Debt Dataset'!$DF$6:$DF$1806, 0)), "-")</f>
        <v>-</v>
      </c>
      <c r="JI488" s="346" t="str" cm="1">
        <f t="array" ref="JI488">IF($T488 = "Y", INDEX('F6 - Debt Dataset'!BI$6:BI$1806, MATCH($B$6 &amp; $A488, 'F6 - Debt Dataset'!$E$6:$E$1806 &amp; 'F6 - Debt Dataset'!$DF$6:$DF$1806, 0)), "-")</f>
        <v>-</v>
      </c>
      <c r="JJ488" s="346" t="str" cm="1">
        <f t="array" ref="JJ488">IF($T488 = "Y", INDEX('F6 - Debt Dataset'!BJ$6:BJ$1806, MATCH($B$6 &amp; $A488, 'F6 - Debt Dataset'!$E$6:$E$1806 &amp; 'F6 - Debt Dataset'!$DF$6:$DF$1806, 0)), "-")</f>
        <v>-</v>
      </c>
      <c r="JK488" s="346" t="str" cm="1">
        <f t="array" ref="JK488">IF($T488 = "Y", INDEX('F6 - Debt Dataset'!BK$6:BK$1806, MATCH($B$6 &amp; $A488, 'F6 - Debt Dataset'!$E$6:$E$1806 &amp; 'F6 - Debt Dataset'!$DF$6:$DF$1806, 0)), "-")</f>
        <v>-</v>
      </c>
      <c r="JL488" s="346" t="str" cm="1">
        <f t="array" ref="JL488">IF($T488 = "Y", INDEX('F6 - Debt Dataset'!BL$6:BL$1806, MATCH($B$6 &amp; $A488, 'F6 - Debt Dataset'!$E$6:$E$1806 &amp; 'F6 - Debt Dataset'!$DF$6:$DF$1806, 0)), "-")</f>
        <v>-</v>
      </c>
      <c r="JM488" s="346" t="str" cm="1">
        <f t="array" ref="JM488">IF($T488 = "Y", INDEX('F6 - Debt Dataset'!BM$6:BM$1806, MATCH($B$6 &amp; $A488, 'F6 - Debt Dataset'!$E$6:$E$1806 &amp; 'F6 - Debt Dataset'!$DF$6:$DF$1806, 0)), "-")</f>
        <v>-</v>
      </c>
      <c r="JN488" s="346" t="str" cm="1">
        <f t="array" ref="JN488">IF($T488 = "Y", INDEX('F6 - Debt Dataset'!BN$6:BN$1806, MATCH($B$6 &amp; $A488, 'F6 - Debt Dataset'!$E$6:$E$1806 &amp; 'F6 - Debt Dataset'!$DF$6:$DF$1806, 0)), "-")</f>
        <v>-</v>
      </c>
      <c r="JO488" s="346" t="str" cm="1">
        <f t="array" ref="JO488">IF($T488 = "Y", INDEX('F6 - Debt Dataset'!BO$6:BO$1806, MATCH($B$6 &amp; $A488, 'F6 - Debt Dataset'!$E$6:$E$1806 &amp; 'F6 - Debt Dataset'!$DF$6:$DF$1806, 0)), "-")</f>
        <v>-</v>
      </c>
      <c r="JP488" s="346" t="str" cm="1">
        <f t="array" ref="JP488">IF($T488 = "Y", INDEX('F6 - Debt Dataset'!BP$6:BP$1806, MATCH($B$6 &amp; $A488, 'F6 - Debt Dataset'!$E$6:$E$1806 &amp; 'F6 - Debt Dataset'!$DF$6:$DF$1806, 0)), "-")</f>
        <v>-</v>
      </c>
      <c r="JQ488" s="346" t="str" cm="1">
        <f t="array" ref="JQ488">IF($T488 = "Y", INDEX('F6 - Debt Dataset'!BQ$6:BQ$1806, MATCH($B$6 &amp; $A488, 'F6 - Debt Dataset'!$E$6:$E$1806 &amp; 'F6 - Debt Dataset'!$DF$6:$DF$1806, 0)), "-")</f>
        <v>-</v>
      </c>
      <c r="JR488" s="346" t="str" cm="1">
        <f t="array" ref="JR488">IF($T488 = "Y", INDEX('F6 - Debt Dataset'!BR$6:BR$1806, MATCH($B$6 &amp; $A488, 'F6 - Debt Dataset'!$E$6:$E$1806 &amp; 'F6 - Debt Dataset'!$DF$6:$DF$1806, 0)), "-")</f>
        <v>-</v>
      </c>
      <c r="JS488" s="346" t="str" cm="1">
        <f t="array" ref="JS488">IF($T488 = "Y", INDEX('F6 - Debt Dataset'!BS$6:BS$1806, MATCH($B$6 &amp; $A488, 'F6 - Debt Dataset'!$E$6:$E$1806 &amp; 'F6 - Debt Dataset'!$DF$6:$DF$1806, 0)), "-")</f>
        <v>-</v>
      </c>
      <c r="JT488" s="347" t="str" cm="1">
        <f t="array" ref="JT488">IF($T488 = "Y", INDEX('F6 - Debt Dataset'!BT$6:BT$1806, MATCH($B$6 &amp; $A488, 'F6 - Debt Dataset'!$E$6:$E$1806 &amp; 'F6 - Debt Dataset'!$DF$6:$DF$1806, 0)), "-")</f>
        <v>-</v>
      </c>
      <c r="JV488" s="335" t="str" cm="1">
        <f t="array" ref="JV488">IF($T488 = "Y", INDEX('F6 - Debt Dataset'!CM$6:CM$1806, MATCH($B$6 &amp; $A488, 'F6 - Debt Dataset'!$E$6:$E$1806 &amp; 'F6 - Debt Dataset'!$DF$6:$DF$1806, 0)), "-")</f>
        <v>-</v>
      </c>
      <c r="JW488" s="346" t="str" cm="1">
        <f t="array" ref="JW488">IF($T488 = "Y", INDEX('F6 - Debt Dataset'!CN$6:CN$1806, MATCH($B$6 &amp; $A488, 'F6 - Debt Dataset'!$E$6:$E$1806 &amp; 'F6 - Debt Dataset'!$DF$6:$DF$1806, 0)), "-")</f>
        <v>-</v>
      </c>
      <c r="JX488" s="346" t="str" cm="1">
        <f t="array" ref="JX488">IF($T488 = "Y", INDEX('F6 - Debt Dataset'!CO$6:CO$1806, MATCH($B$6 &amp; $A488, 'F6 - Debt Dataset'!$E$6:$E$1806 &amp; 'F6 - Debt Dataset'!$DF$6:$DF$1806, 0)), "-")</f>
        <v>-</v>
      </c>
      <c r="JY488" s="346" t="str" cm="1">
        <f t="array" ref="JY488">IF($T488 = "Y", INDEX('F6 - Debt Dataset'!CP$6:CP$1806, MATCH($B$6 &amp; $A488, 'F6 - Debt Dataset'!$E$6:$E$1806 &amp; 'F6 - Debt Dataset'!$DF$6:$DF$1806, 0)), "-")</f>
        <v>-</v>
      </c>
      <c r="JZ488" s="346" t="str" cm="1">
        <f t="array" ref="JZ488">IF($T488 = "Y", INDEX('F6 - Debt Dataset'!CQ$6:CQ$1806, MATCH($B$6 &amp; $A488, 'F6 - Debt Dataset'!$E$6:$E$1806 &amp; 'F6 - Debt Dataset'!$DF$6:$DF$1806, 0)), "-")</f>
        <v>-</v>
      </c>
      <c r="KA488" s="346" t="str" cm="1">
        <f t="array" ref="KA488">IF($T488 = "Y", INDEX('F6 - Debt Dataset'!CR$6:CR$1806, MATCH($B$6 &amp; $A488, 'F6 - Debt Dataset'!$E$6:$E$1806 &amp; 'F6 - Debt Dataset'!$DF$6:$DF$1806, 0)), "-")</f>
        <v>-</v>
      </c>
      <c r="KB488" s="346" t="str" cm="1">
        <f t="array" ref="KB488">IF($T488 = "Y", INDEX('F6 - Debt Dataset'!CS$6:CS$1806, MATCH($B$6 &amp; $A488, 'F6 - Debt Dataset'!$E$6:$E$1806 &amp; 'F6 - Debt Dataset'!$DF$6:$DF$1806, 0)), "-")</f>
        <v>-</v>
      </c>
      <c r="KC488" s="346" t="str" cm="1">
        <f t="array" ref="KC488">IF($T488 = "Y", INDEX('F6 - Debt Dataset'!CT$6:CT$1806, MATCH($B$6 &amp; $A488, 'F6 - Debt Dataset'!$E$6:$E$1806 &amp; 'F6 - Debt Dataset'!$DF$6:$DF$1806, 0)), "-")</f>
        <v>-</v>
      </c>
      <c r="KD488" s="346" t="str" cm="1">
        <f t="array" ref="KD488">IF($T488 = "Y", INDEX('F6 - Debt Dataset'!CU$6:CU$1806, MATCH($B$6 &amp; $A488, 'F6 - Debt Dataset'!$E$6:$E$1806 &amp; 'F6 - Debt Dataset'!$DF$6:$DF$1806, 0)), "-")</f>
        <v>-</v>
      </c>
      <c r="KE488" s="346" t="str" cm="1">
        <f t="array" ref="KE488">IF($T488 = "Y", INDEX('F6 - Debt Dataset'!CV$6:CV$1806, MATCH($B$6 &amp; $A488, 'F6 - Debt Dataset'!$E$6:$E$1806 &amp; 'F6 - Debt Dataset'!$DF$6:$DF$1806, 0)), "-")</f>
        <v>-</v>
      </c>
      <c r="KF488" s="346" t="str" cm="1">
        <f t="array" ref="KF488">IF($T488 = "Y", INDEX('F6 - Debt Dataset'!CW$6:CW$1806, MATCH($B$6 &amp; $A488, 'F6 - Debt Dataset'!$E$6:$E$1806 &amp; 'F6 - Debt Dataset'!$DF$6:$DF$1806, 0)), "-")</f>
        <v>-</v>
      </c>
      <c r="KG488" s="346" t="str" cm="1">
        <f t="array" ref="KG488">IF($T488 = "Y", INDEX('F6 - Debt Dataset'!CX$6:CX$1806, MATCH($B$6 &amp; $A488, 'F6 - Debt Dataset'!$E$6:$E$1806 &amp; 'F6 - Debt Dataset'!$DF$6:$DF$1806, 0)), "-")</f>
        <v>-</v>
      </c>
      <c r="KH488" s="346" t="str" cm="1">
        <f t="array" ref="KH488">IF($T488 = "Y", INDEX('F6 - Debt Dataset'!CY$6:CY$1806, MATCH($B$6 &amp; $A488, 'F6 - Debt Dataset'!$E$6:$E$1806 &amp; 'F6 - Debt Dataset'!$DF$6:$DF$1806, 0)), "-")</f>
        <v>-</v>
      </c>
      <c r="KI488" s="346" t="str" cm="1">
        <f t="array" ref="KI488">IF($T488 = "Y", INDEX('F6 - Debt Dataset'!CZ$6:CZ$1806, MATCH($B$6 &amp; $A488, 'F6 - Debt Dataset'!$E$6:$E$1806 &amp; 'F6 - Debt Dataset'!$DF$6:$DF$1806, 0)), "-")</f>
        <v>-</v>
      </c>
      <c r="KJ488" s="346" t="str" cm="1">
        <f t="array" ref="KJ488">IF($T488 = "Y", INDEX('F6 - Debt Dataset'!DA$6:DA$1806, MATCH($B$6 &amp; $A488, 'F6 - Debt Dataset'!$E$6:$E$1806 &amp; 'F6 - Debt Dataset'!$DF$6:$DF$1806, 0)), "-")</f>
        <v>-</v>
      </c>
      <c r="KK488" s="346" t="str" cm="1">
        <f t="array" ref="KK488">IF($T488 = "Y", INDEX('F6 - Debt Dataset'!DB$6:DB$1806, MATCH($B$6 &amp; $A488, 'F6 - Debt Dataset'!$E$6:$E$1806 &amp; 'F6 - Debt Dataset'!$DF$6:$DF$1806, 0)), "-")</f>
        <v>-</v>
      </c>
      <c r="KL488" s="346" t="str" cm="1">
        <f t="array" ref="KL488">IF($T488 = "Y", INDEX('F6 - Debt Dataset'!DC$6:DC$1806, MATCH($B$6 &amp; $A488, 'F6 - Debt Dataset'!$E$6:$E$1806 &amp; 'F6 - Debt Dataset'!$DF$6:$DF$1806, 0)), "-")</f>
        <v>-</v>
      </c>
      <c r="KM488" s="347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93">
        <f t="shared" si="347"/>
        <v>479</v>
      </c>
      <c r="B489" s="393" t="str" cm="1">
        <f t="array" ref="B489">IFERROR(INDEX('F6 - Debt Dataset'!$C$6:$C$1806, MATCH($B$6 &amp; $A489, 'F6 - Debt Dataset'!$E$6:$E$1806 &amp; 'F6 - Debt Dataset'!$DF$6:$DF$1806, 0)), "-")</f>
        <v>-</v>
      </c>
      <c r="C489" s="393" t="str" cm="1">
        <f t="array" ref="C489">IFERROR(INDEX('F6 - Debt Dataset'!$A$6:$A$1806, MATCH($B$6 &amp; $A489, 'F6 - Debt Dataset'!$E$6:$E$1806 &amp; 'F6 - Debt Dataset'!$DF$6:$DF$1806, 0)), "-")</f>
        <v>-</v>
      </c>
      <c r="D489" s="393" t="str" cm="1">
        <f t="array" ref="D489">IFERROR(INDEX('F6 - Debt Dataset'!$B$6:$B$1806, MATCH($B$6 &amp; $A489, 'F6 - Debt Dataset'!$E$6:$E$1806 &amp; 'F6 - Debt Dataset'!$DF$6:$DF$1806, 0)), "-")</f>
        <v>-</v>
      </c>
      <c r="E489" s="393" t="str" cm="1">
        <f t="array" ref="E489">IFERROR(INDEX('F6 - Debt Dataset'!$H$6:$H$1806, MATCH($B$6 &amp; $A489, 'F6 - Debt Dataset'!$E$6:$E$1806 &amp; 'F6 - Debt Dataset'!$DF$6:$DF$1806, 0)), "-")</f>
        <v>-</v>
      </c>
      <c r="F489" s="394" t="str" cm="1">
        <f t="array" ref="F489">IFERROR(INDEX('F6 - Debt Dataset'!$J$6:$J$1806, MATCH($B$6 &amp; $A489, 'F6 - Debt Dataset'!$E$6:$E$1806 &amp; 'F6 - Debt Dataset'!$DF$6:$DF$1806, 0)), "-")</f>
        <v>-</v>
      </c>
      <c r="G489" s="394" t="str" cm="1">
        <f t="array" ref="G489">IFERROR(INDEX('F6 - Debt Dataset'!$K$6:$K$1806, MATCH($B$6 &amp; $A489, 'F6 - Debt Dataset'!$E$6:$E$1806 &amp; 'F6 - Debt Dataset'!$DF$6:$DF$1806, 0)), "-")</f>
        <v>-</v>
      </c>
      <c r="H489" s="394" t="str" cm="1">
        <f t="array" ref="H489">IFERROR(INDEX('F6 - Debt Dataset'!$L$6:$L$1806, MATCH($B$6 &amp; $A489, 'F6 - Debt Dataset'!$E$6:$E$1806 &amp; 'F6 - Debt Dataset'!$DF$6:$DF$1806, 0)), "-")</f>
        <v>-</v>
      </c>
      <c r="I489" s="394" t="str">
        <f t="shared" si="577"/>
        <v>-</v>
      </c>
      <c r="J489" s="393" t="str" cm="1">
        <f t="array" ref="J489">IFERROR(INDEX('F6 - Debt Dataset'!$N$6:$N$1806, MATCH($B$6 &amp; $A489, 'F6 - Debt Dataset'!$E$6:$E$1806 &amp; 'F6 - Debt Dataset'!$DF$6:$DF$1806, 0)), "-")</f>
        <v>-</v>
      </c>
      <c r="K489" s="395" cm="1">
        <f t="array" ref="K489">IFERROR(INDEX('F6 - Debt Dataset'!$S$6:$S$1806, MATCH($B$6 &amp; $A489, 'F6 - Debt Dataset'!$E$6:$E$1806 &amp; 'F6 - Debt Dataset'!$DF$6:$DF$1806, 0)), 0)</f>
        <v>0</v>
      </c>
      <c r="L489" s="1214" cm="1">
        <f t="array" ref="L489">IFERROR(INDEX('F6 - Debt Dataset'!$W$6:$W$1806, MATCH($B$6 &amp; $A489, 'F6 - Debt Dataset'!$E$6:$E$1806 &amp; 'F6 - Debt Dataset'!$DF$6:$DF$1806, 0)), 0)</f>
        <v>0</v>
      </c>
      <c r="M489" s="397" t="str" cm="1">
        <f t="array" ref="M489">IFERROR(INDEX('F6 - Debt Dataset'!$E$6:$E$1806, MATCH($B$6 &amp; $A489, 'F6 - Debt Dataset'!$E$6:$E$1806 &amp; 'F6 - Debt Dataset'!$DF$6:$DF$1806, 0)), "-")</f>
        <v>-</v>
      </c>
      <c r="N489" s="393"/>
      <c r="O489" s="393"/>
      <c r="P489" s="393"/>
      <c r="Q489" s="393"/>
      <c r="R489" s="393" t="str">
        <f t="shared" si="578"/>
        <v>-</v>
      </c>
      <c r="S489" s="393" t="str">
        <f t="shared" si="336"/>
        <v>-</v>
      </c>
      <c r="T489" s="400" t="str" cm="1">
        <f t="array" ref="T489">IFERROR(INDEX('F6 - Debt Dataset'!$AH$6:$AH$1806, MATCH($B$6 &amp; $A489, 'F6 - Debt Dataset'!$E$6:$E$1806 &amp; 'F6 - Debt Dataset'!$DF$6:$DF$1806, 0)), "-")</f>
        <v>-</v>
      </c>
      <c r="U489" s="1261"/>
      <c r="V489" s="338">
        <f t="shared" si="650"/>
        <v>0</v>
      </c>
      <c r="W489" s="338">
        <f t="shared" si="650"/>
        <v>0</v>
      </c>
      <c r="X489" s="338">
        <f t="shared" si="650"/>
        <v>0</v>
      </c>
      <c r="Y489" s="338">
        <f t="shared" si="650"/>
        <v>0</v>
      </c>
      <c r="Z489" s="338">
        <f t="shared" si="650"/>
        <v>0</v>
      </c>
      <c r="AA489" s="338">
        <f t="shared" si="650"/>
        <v>0</v>
      </c>
      <c r="AB489" s="338">
        <f t="shared" si="650"/>
        <v>0</v>
      </c>
      <c r="AC489" s="338">
        <f t="shared" si="650"/>
        <v>0</v>
      </c>
      <c r="AD489" s="338">
        <f t="shared" si="650"/>
        <v>0</v>
      </c>
      <c r="AE489" s="338">
        <f t="shared" si="650"/>
        <v>0</v>
      </c>
      <c r="AF489" s="338">
        <f t="shared" si="650"/>
        <v>0</v>
      </c>
      <c r="AG489" s="338">
        <f t="shared" si="650"/>
        <v>0</v>
      </c>
      <c r="AH489" s="338">
        <f t="shared" si="650"/>
        <v>0</v>
      </c>
      <c r="AI489" s="338">
        <f t="shared" si="650"/>
        <v>0</v>
      </c>
      <c r="AJ489" s="338">
        <f t="shared" si="650"/>
        <v>0</v>
      </c>
      <c r="AK489" s="338">
        <f t="shared" si="650"/>
        <v>0</v>
      </c>
      <c r="AL489" s="338">
        <f t="shared" si="580"/>
        <v>0</v>
      </c>
      <c r="AM489" s="338">
        <f t="shared" si="581"/>
        <v>0</v>
      </c>
      <c r="AN489" s="1262"/>
      <c r="AO489" s="301">
        <f t="shared" si="651"/>
        <v>0</v>
      </c>
      <c r="AP489" s="301">
        <f t="shared" si="651"/>
        <v>0</v>
      </c>
      <c r="AQ489" s="301">
        <f t="shared" si="651"/>
        <v>0</v>
      </c>
      <c r="AR489" s="301">
        <f t="shared" si="651"/>
        <v>0</v>
      </c>
      <c r="AS489" s="301">
        <f t="shared" si="651"/>
        <v>0</v>
      </c>
      <c r="AT489" s="301">
        <f t="shared" si="651"/>
        <v>0</v>
      </c>
      <c r="AU489" s="301">
        <f t="shared" si="651"/>
        <v>0</v>
      </c>
      <c r="AV489" s="301">
        <f t="shared" si="651"/>
        <v>0</v>
      </c>
      <c r="AW489" s="301">
        <f t="shared" si="651"/>
        <v>0</v>
      </c>
      <c r="AX489" s="301">
        <f t="shared" si="651"/>
        <v>0</v>
      </c>
      <c r="AY489" s="301">
        <f t="shared" si="651"/>
        <v>0</v>
      </c>
      <c r="AZ489" s="301">
        <f t="shared" si="651"/>
        <v>0</v>
      </c>
      <c r="BA489" s="301">
        <f t="shared" si="651"/>
        <v>0</v>
      </c>
      <c r="BB489" s="301">
        <f t="shared" si="651"/>
        <v>0</v>
      </c>
      <c r="BC489" s="301">
        <f t="shared" si="651"/>
        <v>0</v>
      </c>
      <c r="BD489" s="301">
        <f t="shared" si="651"/>
        <v>0</v>
      </c>
      <c r="BE489" s="301">
        <f t="shared" si="583"/>
        <v>0</v>
      </c>
      <c r="BF489" s="301">
        <f t="shared" si="584"/>
        <v>0</v>
      </c>
      <c r="BG489" s="339"/>
      <c r="BH489" s="340"/>
      <c r="BI489" s="340"/>
      <c r="BJ489" s="340"/>
      <c r="BK489" s="340"/>
      <c r="BL489" s="340"/>
      <c r="BM489" s="340"/>
      <c r="BN489" s="340"/>
      <c r="BO489" s="340"/>
      <c r="BP489" s="340"/>
      <c r="BQ489" s="340"/>
      <c r="BR489" s="339"/>
      <c r="BS489" s="341">
        <f t="shared" si="652"/>
        <v>0</v>
      </c>
      <c r="BT489" s="341">
        <f t="shared" si="652"/>
        <v>0</v>
      </c>
      <c r="BU489" s="341">
        <f t="shared" si="652"/>
        <v>0</v>
      </c>
      <c r="BV489" s="341">
        <f t="shared" si="652"/>
        <v>0</v>
      </c>
      <c r="BW489" s="341">
        <f t="shared" si="652"/>
        <v>0</v>
      </c>
      <c r="BX489" s="341">
        <f t="shared" si="652"/>
        <v>0</v>
      </c>
      <c r="BY489" s="341">
        <f t="shared" si="652"/>
        <v>0</v>
      </c>
      <c r="BZ489" s="341">
        <f t="shared" si="652"/>
        <v>0</v>
      </c>
      <c r="CA489" s="341">
        <f t="shared" si="652"/>
        <v>0</v>
      </c>
      <c r="CB489" s="341">
        <f t="shared" si="652"/>
        <v>0</v>
      </c>
      <c r="CC489" s="341">
        <f t="shared" si="652"/>
        <v>0</v>
      </c>
      <c r="CD489" s="341">
        <f t="shared" si="652"/>
        <v>0</v>
      </c>
      <c r="CE489" s="341">
        <f t="shared" si="652"/>
        <v>0</v>
      </c>
      <c r="CF489" s="341">
        <f t="shared" si="652"/>
        <v>0</v>
      </c>
      <c r="CG489" s="341">
        <f t="shared" si="652"/>
        <v>0</v>
      </c>
      <c r="CH489" s="341">
        <f t="shared" si="652"/>
        <v>0</v>
      </c>
      <c r="CI489" s="341">
        <f t="shared" si="586"/>
        <v>0</v>
      </c>
      <c r="CJ489" s="1263">
        <f t="shared" si="587"/>
        <v>0</v>
      </c>
      <c r="CK489" s="301">
        <f t="shared" si="653"/>
        <v>0</v>
      </c>
      <c r="CL489" s="301">
        <f t="shared" si="653"/>
        <v>0</v>
      </c>
      <c r="CM489" s="301">
        <f t="shared" si="653"/>
        <v>0</v>
      </c>
      <c r="CN489" s="301">
        <f t="shared" si="653"/>
        <v>0</v>
      </c>
      <c r="CO489" s="301">
        <f t="shared" si="653"/>
        <v>0</v>
      </c>
      <c r="CP489" s="301">
        <f t="shared" si="653"/>
        <v>0</v>
      </c>
      <c r="CQ489" s="301">
        <f t="shared" si="653"/>
        <v>0</v>
      </c>
      <c r="CR489" s="301">
        <f t="shared" si="653"/>
        <v>0</v>
      </c>
      <c r="CS489" s="301">
        <f t="shared" si="653"/>
        <v>0</v>
      </c>
      <c r="CT489" s="301">
        <f t="shared" si="653"/>
        <v>0</v>
      </c>
      <c r="CU489" s="301">
        <f t="shared" si="653"/>
        <v>0</v>
      </c>
      <c r="CV489" s="301">
        <f t="shared" si="653"/>
        <v>0</v>
      </c>
      <c r="CW489" s="301">
        <f t="shared" si="653"/>
        <v>0</v>
      </c>
      <c r="CX489" s="301">
        <f t="shared" si="653"/>
        <v>0</v>
      </c>
      <c r="CY489" s="301">
        <f t="shared" si="653"/>
        <v>0</v>
      </c>
      <c r="CZ489" s="301">
        <f t="shared" si="653"/>
        <v>0</v>
      </c>
      <c r="DA489" s="301">
        <f t="shared" si="589"/>
        <v>0</v>
      </c>
      <c r="DB489" s="342">
        <f t="shared" si="590"/>
        <v>0</v>
      </c>
      <c r="DD489" s="343">
        <f t="shared" si="654"/>
        <v>0</v>
      </c>
      <c r="DE489" s="301">
        <f t="shared" si="654"/>
        <v>0</v>
      </c>
      <c r="DF489" s="301">
        <f t="shared" si="654"/>
        <v>0</v>
      </c>
      <c r="DG489" s="301">
        <f t="shared" si="654"/>
        <v>0</v>
      </c>
      <c r="DH489" s="301">
        <f t="shared" si="654"/>
        <v>0</v>
      </c>
      <c r="DI489" s="301">
        <f t="shared" si="654"/>
        <v>0</v>
      </c>
      <c r="DJ489" s="301">
        <f t="shared" si="654"/>
        <v>0</v>
      </c>
      <c r="DK489" s="301">
        <f t="shared" si="654"/>
        <v>0</v>
      </c>
      <c r="DL489" s="301">
        <f t="shared" si="654"/>
        <v>0</v>
      </c>
      <c r="DM489" s="301">
        <f t="shared" si="654"/>
        <v>0</v>
      </c>
      <c r="DN489" s="301">
        <f t="shared" si="654"/>
        <v>0</v>
      </c>
      <c r="DO489" s="301">
        <f t="shared" si="654"/>
        <v>0</v>
      </c>
      <c r="DP489" s="301">
        <f t="shared" si="654"/>
        <v>0</v>
      </c>
      <c r="DQ489" s="301">
        <f t="shared" si="654"/>
        <v>0</v>
      </c>
      <c r="DR489" s="301">
        <f t="shared" si="654"/>
        <v>0</v>
      </c>
      <c r="DS489" s="301">
        <f t="shared" si="654"/>
        <v>0</v>
      </c>
      <c r="DT489" s="301">
        <f t="shared" si="592"/>
        <v>0</v>
      </c>
      <c r="DU489" s="301">
        <f t="shared" si="593"/>
        <v>0</v>
      </c>
      <c r="DV489" s="343">
        <f t="shared" si="655"/>
        <v>0</v>
      </c>
      <c r="DW489" s="301">
        <f t="shared" si="655"/>
        <v>0</v>
      </c>
      <c r="DX489" s="301">
        <f t="shared" si="655"/>
        <v>0</v>
      </c>
      <c r="DY489" s="301">
        <f t="shared" si="655"/>
        <v>0</v>
      </c>
      <c r="DZ489" s="301">
        <f t="shared" si="655"/>
        <v>0</v>
      </c>
      <c r="EA489" s="301">
        <f t="shared" si="655"/>
        <v>0</v>
      </c>
      <c r="EB489" s="301">
        <f t="shared" si="655"/>
        <v>0</v>
      </c>
      <c r="EC489" s="301">
        <f t="shared" si="655"/>
        <v>0</v>
      </c>
      <c r="ED489" s="301">
        <f t="shared" si="655"/>
        <v>0</v>
      </c>
      <c r="EE489" s="301">
        <f t="shared" si="655"/>
        <v>0</v>
      </c>
      <c r="EF489" s="301">
        <f t="shared" si="655"/>
        <v>0</v>
      </c>
      <c r="EG489" s="301">
        <f t="shared" si="655"/>
        <v>0</v>
      </c>
      <c r="EH489" s="301">
        <f t="shared" si="655"/>
        <v>0</v>
      </c>
      <c r="EI489" s="301">
        <f t="shared" si="655"/>
        <v>0</v>
      </c>
      <c r="EJ489" s="301">
        <f t="shared" si="655"/>
        <v>0</v>
      </c>
      <c r="EK489" s="301">
        <f t="shared" si="655"/>
        <v>0</v>
      </c>
      <c r="EL489" s="301">
        <f t="shared" si="595"/>
        <v>0</v>
      </c>
      <c r="EM489" s="301">
        <f t="shared" si="596"/>
        <v>0</v>
      </c>
      <c r="EN489" s="343">
        <f t="shared" si="656"/>
        <v>0</v>
      </c>
      <c r="EO489" s="301">
        <f t="shared" si="656"/>
        <v>0</v>
      </c>
      <c r="EP489" s="301">
        <f t="shared" si="656"/>
        <v>0</v>
      </c>
      <c r="EQ489" s="301">
        <f t="shared" si="656"/>
        <v>0</v>
      </c>
      <c r="ER489" s="301">
        <f t="shared" si="656"/>
        <v>0</v>
      </c>
      <c r="ES489" s="301">
        <f t="shared" si="656"/>
        <v>0</v>
      </c>
      <c r="ET489" s="301">
        <f t="shared" si="656"/>
        <v>0</v>
      </c>
      <c r="EU489" s="301">
        <f t="shared" si="656"/>
        <v>0</v>
      </c>
      <c r="EV489" s="301">
        <f t="shared" si="656"/>
        <v>0</v>
      </c>
      <c r="EW489" s="301">
        <f t="shared" si="656"/>
        <v>0</v>
      </c>
      <c r="EX489" s="301">
        <f t="shared" si="656"/>
        <v>0</v>
      </c>
      <c r="EY489" s="301">
        <f t="shared" si="656"/>
        <v>0</v>
      </c>
      <c r="EZ489" s="301">
        <f t="shared" si="656"/>
        <v>0</v>
      </c>
      <c r="FA489" s="301">
        <f t="shared" si="656"/>
        <v>0</v>
      </c>
      <c r="FB489" s="301">
        <f t="shared" si="656"/>
        <v>0</v>
      </c>
      <c r="FC489" s="301">
        <f t="shared" si="656"/>
        <v>0</v>
      </c>
      <c r="FD489" s="301">
        <f t="shared" si="598"/>
        <v>0</v>
      </c>
      <c r="FE489" s="342">
        <f t="shared" si="599"/>
        <v>0</v>
      </c>
      <c r="FG489" s="1262"/>
      <c r="FH489" s="344">
        <f t="shared" si="344"/>
        <v>0</v>
      </c>
      <c r="FI489" s="301">
        <f t="shared" si="657"/>
        <v>0</v>
      </c>
      <c r="FJ489" s="301">
        <f t="shared" si="657"/>
        <v>0</v>
      </c>
      <c r="FK489" s="301">
        <f t="shared" si="657"/>
        <v>0</v>
      </c>
      <c r="FL489" s="301">
        <f t="shared" si="657"/>
        <v>0</v>
      </c>
      <c r="FM489" s="301">
        <f t="shared" si="657"/>
        <v>0</v>
      </c>
      <c r="FN489" s="301">
        <f t="shared" si="657"/>
        <v>0</v>
      </c>
      <c r="FO489" s="301">
        <f t="shared" si="657"/>
        <v>0</v>
      </c>
      <c r="FP489" s="301">
        <f t="shared" si="657"/>
        <v>0</v>
      </c>
      <c r="FQ489" s="301">
        <f t="shared" si="657"/>
        <v>0</v>
      </c>
      <c r="FR489" s="301">
        <f t="shared" si="657"/>
        <v>0</v>
      </c>
      <c r="FS489" s="301">
        <f t="shared" si="657"/>
        <v>0</v>
      </c>
      <c r="FT489" s="301">
        <f t="shared" si="657"/>
        <v>0</v>
      </c>
      <c r="FU489" s="301">
        <f t="shared" si="657"/>
        <v>0</v>
      </c>
      <c r="FV489" s="301">
        <f t="shared" si="657"/>
        <v>0</v>
      </c>
      <c r="FW489" s="301">
        <f t="shared" si="657"/>
        <v>0</v>
      </c>
      <c r="FX489" s="301">
        <f t="shared" si="657"/>
        <v>0</v>
      </c>
      <c r="FY489" s="342">
        <f t="shared" si="601"/>
        <v>0</v>
      </c>
      <c r="GA489" s="1262"/>
      <c r="GB489" s="301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301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301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301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301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301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301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301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301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301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301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301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301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301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301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301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301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42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62"/>
      <c r="GV489" s="301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301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301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301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301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301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301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301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301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301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301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301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301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301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301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301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301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42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62"/>
      <c r="HP489" s="1264">
        <f t="shared" si="658"/>
        <v>0</v>
      </c>
      <c r="HQ489" s="1264">
        <f t="shared" si="658"/>
        <v>0</v>
      </c>
      <c r="HR489" s="1264">
        <f t="shared" si="658"/>
        <v>0</v>
      </c>
      <c r="HS489" s="1264">
        <f t="shared" si="658"/>
        <v>0</v>
      </c>
      <c r="HT489" s="1264">
        <f t="shared" si="658"/>
        <v>0</v>
      </c>
      <c r="HU489" s="1264">
        <f t="shared" si="658"/>
        <v>0</v>
      </c>
      <c r="HV489" s="1264">
        <f t="shared" si="658"/>
        <v>0</v>
      </c>
      <c r="HW489" s="1264">
        <f t="shared" si="658"/>
        <v>0</v>
      </c>
      <c r="HX489" s="1264">
        <f t="shared" si="658"/>
        <v>0</v>
      </c>
      <c r="HY489" s="1264">
        <f t="shared" si="658"/>
        <v>0</v>
      </c>
      <c r="HZ489" s="1264">
        <f t="shared" si="658"/>
        <v>0</v>
      </c>
      <c r="IA489" s="1264">
        <f t="shared" si="658"/>
        <v>0</v>
      </c>
      <c r="IB489" s="1264">
        <f t="shared" si="658"/>
        <v>0</v>
      </c>
      <c r="IC489" s="1264">
        <f t="shared" si="658"/>
        <v>0</v>
      </c>
      <c r="ID489" s="1264">
        <f t="shared" si="658"/>
        <v>0</v>
      </c>
      <c r="IE489" s="1264">
        <f t="shared" si="658"/>
        <v>0</v>
      </c>
      <c r="IF489" s="1264">
        <f t="shared" si="603"/>
        <v>0</v>
      </c>
      <c r="IG489" s="1265">
        <f t="shared" si="604"/>
        <v>0</v>
      </c>
      <c r="II489" s="348"/>
      <c r="IJ489" s="301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301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301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301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301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301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301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301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301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301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301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301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301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301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301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301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301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42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35" t="str" cm="1">
        <f t="array" ref="JC489">IF($T489 = "Y", INDEX('F6 - Debt Dataset'!BC$6:BC$1806, MATCH($B$6 &amp; $A489, 'F6 - Debt Dataset'!$E$6:$E$1806 &amp; 'F6 - Debt Dataset'!$DF$6:$DF$1806, 0)), "-")</f>
        <v>-</v>
      </c>
      <c r="JD489" s="346" t="str" cm="1">
        <f t="array" ref="JD489">IF($T489 = "Y", INDEX('F6 - Debt Dataset'!BD$6:BD$1806, MATCH($B$6 &amp; $A489, 'F6 - Debt Dataset'!$E$6:$E$1806 &amp; 'F6 - Debt Dataset'!$DF$6:$DF$1806, 0)), "-")</f>
        <v>-</v>
      </c>
      <c r="JE489" s="346" t="str" cm="1">
        <f t="array" ref="JE489">IF($T489 = "Y", INDEX('F6 - Debt Dataset'!BE$6:BE$1806, MATCH($B$6 &amp; $A489, 'F6 - Debt Dataset'!$E$6:$E$1806 &amp; 'F6 - Debt Dataset'!$DF$6:$DF$1806, 0)), "-")</f>
        <v>-</v>
      </c>
      <c r="JF489" s="346" t="str" cm="1">
        <f t="array" ref="JF489">IF($T489 = "Y", INDEX('F6 - Debt Dataset'!BF$6:BF$1806, MATCH($B$6 &amp; $A489, 'F6 - Debt Dataset'!$E$6:$E$1806 &amp; 'F6 - Debt Dataset'!$DF$6:$DF$1806, 0)), "-")</f>
        <v>-</v>
      </c>
      <c r="JG489" s="346" t="str" cm="1">
        <f t="array" ref="JG489">IF($T489 = "Y", INDEX('F6 - Debt Dataset'!BG$6:BG$1806, MATCH($B$6 &amp; $A489, 'F6 - Debt Dataset'!$E$6:$E$1806 &amp; 'F6 - Debt Dataset'!$DF$6:$DF$1806, 0)), "-")</f>
        <v>-</v>
      </c>
      <c r="JH489" s="346" t="str" cm="1">
        <f t="array" ref="JH489">IF($T489 = "Y", INDEX('F6 - Debt Dataset'!BH$6:BH$1806, MATCH($B$6 &amp; $A489, 'F6 - Debt Dataset'!$E$6:$E$1806 &amp; 'F6 - Debt Dataset'!$DF$6:$DF$1806, 0)), "-")</f>
        <v>-</v>
      </c>
      <c r="JI489" s="346" t="str" cm="1">
        <f t="array" ref="JI489">IF($T489 = "Y", INDEX('F6 - Debt Dataset'!BI$6:BI$1806, MATCH($B$6 &amp; $A489, 'F6 - Debt Dataset'!$E$6:$E$1806 &amp; 'F6 - Debt Dataset'!$DF$6:$DF$1806, 0)), "-")</f>
        <v>-</v>
      </c>
      <c r="JJ489" s="346" t="str" cm="1">
        <f t="array" ref="JJ489">IF($T489 = "Y", INDEX('F6 - Debt Dataset'!BJ$6:BJ$1806, MATCH($B$6 &amp; $A489, 'F6 - Debt Dataset'!$E$6:$E$1806 &amp; 'F6 - Debt Dataset'!$DF$6:$DF$1806, 0)), "-")</f>
        <v>-</v>
      </c>
      <c r="JK489" s="346" t="str" cm="1">
        <f t="array" ref="JK489">IF($T489 = "Y", INDEX('F6 - Debt Dataset'!BK$6:BK$1806, MATCH($B$6 &amp; $A489, 'F6 - Debt Dataset'!$E$6:$E$1806 &amp; 'F6 - Debt Dataset'!$DF$6:$DF$1806, 0)), "-")</f>
        <v>-</v>
      </c>
      <c r="JL489" s="346" t="str" cm="1">
        <f t="array" ref="JL489">IF($T489 = "Y", INDEX('F6 - Debt Dataset'!BL$6:BL$1806, MATCH($B$6 &amp; $A489, 'F6 - Debt Dataset'!$E$6:$E$1806 &amp; 'F6 - Debt Dataset'!$DF$6:$DF$1806, 0)), "-")</f>
        <v>-</v>
      </c>
      <c r="JM489" s="346" t="str" cm="1">
        <f t="array" ref="JM489">IF($T489 = "Y", INDEX('F6 - Debt Dataset'!BM$6:BM$1806, MATCH($B$6 &amp; $A489, 'F6 - Debt Dataset'!$E$6:$E$1806 &amp; 'F6 - Debt Dataset'!$DF$6:$DF$1806, 0)), "-")</f>
        <v>-</v>
      </c>
      <c r="JN489" s="346" t="str" cm="1">
        <f t="array" ref="JN489">IF($T489 = "Y", INDEX('F6 - Debt Dataset'!BN$6:BN$1806, MATCH($B$6 &amp; $A489, 'F6 - Debt Dataset'!$E$6:$E$1806 &amp; 'F6 - Debt Dataset'!$DF$6:$DF$1806, 0)), "-")</f>
        <v>-</v>
      </c>
      <c r="JO489" s="346" t="str" cm="1">
        <f t="array" ref="JO489">IF($T489 = "Y", INDEX('F6 - Debt Dataset'!BO$6:BO$1806, MATCH($B$6 &amp; $A489, 'F6 - Debt Dataset'!$E$6:$E$1806 &amp; 'F6 - Debt Dataset'!$DF$6:$DF$1806, 0)), "-")</f>
        <v>-</v>
      </c>
      <c r="JP489" s="346" t="str" cm="1">
        <f t="array" ref="JP489">IF($T489 = "Y", INDEX('F6 - Debt Dataset'!BP$6:BP$1806, MATCH($B$6 &amp; $A489, 'F6 - Debt Dataset'!$E$6:$E$1806 &amp; 'F6 - Debt Dataset'!$DF$6:$DF$1806, 0)), "-")</f>
        <v>-</v>
      </c>
      <c r="JQ489" s="346" t="str" cm="1">
        <f t="array" ref="JQ489">IF($T489 = "Y", INDEX('F6 - Debt Dataset'!BQ$6:BQ$1806, MATCH($B$6 &amp; $A489, 'F6 - Debt Dataset'!$E$6:$E$1806 &amp; 'F6 - Debt Dataset'!$DF$6:$DF$1806, 0)), "-")</f>
        <v>-</v>
      </c>
      <c r="JR489" s="346" t="str" cm="1">
        <f t="array" ref="JR489">IF($T489 = "Y", INDEX('F6 - Debt Dataset'!BR$6:BR$1806, MATCH($B$6 &amp; $A489, 'F6 - Debt Dataset'!$E$6:$E$1806 &amp; 'F6 - Debt Dataset'!$DF$6:$DF$1806, 0)), "-")</f>
        <v>-</v>
      </c>
      <c r="JS489" s="346" t="str" cm="1">
        <f t="array" ref="JS489">IF($T489 = "Y", INDEX('F6 - Debt Dataset'!BS$6:BS$1806, MATCH($B$6 &amp; $A489, 'F6 - Debt Dataset'!$E$6:$E$1806 &amp; 'F6 - Debt Dataset'!$DF$6:$DF$1806, 0)), "-")</f>
        <v>-</v>
      </c>
      <c r="JT489" s="347" t="str" cm="1">
        <f t="array" ref="JT489">IF($T489 = "Y", INDEX('F6 - Debt Dataset'!BT$6:BT$1806, MATCH($B$6 &amp; $A489, 'F6 - Debt Dataset'!$E$6:$E$1806 &amp; 'F6 - Debt Dataset'!$DF$6:$DF$1806, 0)), "-")</f>
        <v>-</v>
      </c>
      <c r="JV489" s="335" t="str" cm="1">
        <f t="array" ref="JV489">IF($T489 = "Y", INDEX('F6 - Debt Dataset'!CM$6:CM$1806, MATCH($B$6 &amp; $A489, 'F6 - Debt Dataset'!$E$6:$E$1806 &amp; 'F6 - Debt Dataset'!$DF$6:$DF$1806, 0)), "-")</f>
        <v>-</v>
      </c>
      <c r="JW489" s="346" t="str" cm="1">
        <f t="array" ref="JW489">IF($T489 = "Y", INDEX('F6 - Debt Dataset'!CN$6:CN$1806, MATCH($B$6 &amp; $A489, 'F6 - Debt Dataset'!$E$6:$E$1806 &amp; 'F6 - Debt Dataset'!$DF$6:$DF$1806, 0)), "-")</f>
        <v>-</v>
      </c>
      <c r="JX489" s="346" t="str" cm="1">
        <f t="array" ref="JX489">IF($T489 = "Y", INDEX('F6 - Debt Dataset'!CO$6:CO$1806, MATCH($B$6 &amp; $A489, 'F6 - Debt Dataset'!$E$6:$E$1806 &amp; 'F6 - Debt Dataset'!$DF$6:$DF$1806, 0)), "-")</f>
        <v>-</v>
      </c>
      <c r="JY489" s="346" t="str" cm="1">
        <f t="array" ref="JY489">IF($T489 = "Y", INDEX('F6 - Debt Dataset'!CP$6:CP$1806, MATCH($B$6 &amp; $A489, 'F6 - Debt Dataset'!$E$6:$E$1806 &amp; 'F6 - Debt Dataset'!$DF$6:$DF$1806, 0)), "-")</f>
        <v>-</v>
      </c>
      <c r="JZ489" s="346" t="str" cm="1">
        <f t="array" ref="JZ489">IF($T489 = "Y", INDEX('F6 - Debt Dataset'!CQ$6:CQ$1806, MATCH($B$6 &amp; $A489, 'F6 - Debt Dataset'!$E$6:$E$1806 &amp; 'F6 - Debt Dataset'!$DF$6:$DF$1806, 0)), "-")</f>
        <v>-</v>
      </c>
      <c r="KA489" s="346" t="str" cm="1">
        <f t="array" ref="KA489">IF($T489 = "Y", INDEX('F6 - Debt Dataset'!CR$6:CR$1806, MATCH($B$6 &amp; $A489, 'F6 - Debt Dataset'!$E$6:$E$1806 &amp; 'F6 - Debt Dataset'!$DF$6:$DF$1806, 0)), "-")</f>
        <v>-</v>
      </c>
      <c r="KB489" s="346" t="str" cm="1">
        <f t="array" ref="KB489">IF($T489 = "Y", INDEX('F6 - Debt Dataset'!CS$6:CS$1806, MATCH($B$6 &amp; $A489, 'F6 - Debt Dataset'!$E$6:$E$1806 &amp; 'F6 - Debt Dataset'!$DF$6:$DF$1806, 0)), "-")</f>
        <v>-</v>
      </c>
      <c r="KC489" s="346" t="str" cm="1">
        <f t="array" ref="KC489">IF($T489 = "Y", INDEX('F6 - Debt Dataset'!CT$6:CT$1806, MATCH($B$6 &amp; $A489, 'F6 - Debt Dataset'!$E$6:$E$1806 &amp; 'F6 - Debt Dataset'!$DF$6:$DF$1806, 0)), "-")</f>
        <v>-</v>
      </c>
      <c r="KD489" s="346" t="str" cm="1">
        <f t="array" ref="KD489">IF($T489 = "Y", INDEX('F6 - Debt Dataset'!CU$6:CU$1806, MATCH($B$6 &amp; $A489, 'F6 - Debt Dataset'!$E$6:$E$1806 &amp; 'F6 - Debt Dataset'!$DF$6:$DF$1806, 0)), "-")</f>
        <v>-</v>
      </c>
      <c r="KE489" s="346" t="str" cm="1">
        <f t="array" ref="KE489">IF($T489 = "Y", INDEX('F6 - Debt Dataset'!CV$6:CV$1806, MATCH($B$6 &amp; $A489, 'F6 - Debt Dataset'!$E$6:$E$1806 &amp; 'F6 - Debt Dataset'!$DF$6:$DF$1806, 0)), "-")</f>
        <v>-</v>
      </c>
      <c r="KF489" s="346" t="str" cm="1">
        <f t="array" ref="KF489">IF($T489 = "Y", INDEX('F6 - Debt Dataset'!CW$6:CW$1806, MATCH($B$6 &amp; $A489, 'F6 - Debt Dataset'!$E$6:$E$1806 &amp; 'F6 - Debt Dataset'!$DF$6:$DF$1806, 0)), "-")</f>
        <v>-</v>
      </c>
      <c r="KG489" s="346" t="str" cm="1">
        <f t="array" ref="KG489">IF($T489 = "Y", INDEX('F6 - Debt Dataset'!CX$6:CX$1806, MATCH($B$6 &amp; $A489, 'F6 - Debt Dataset'!$E$6:$E$1806 &amp; 'F6 - Debt Dataset'!$DF$6:$DF$1806, 0)), "-")</f>
        <v>-</v>
      </c>
      <c r="KH489" s="346" t="str" cm="1">
        <f t="array" ref="KH489">IF($T489 = "Y", INDEX('F6 - Debt Dataset'!CY$6:CY$1806, MATCH($B$6 &amp; $A489, 'F6 - Debt Dataset'!$E$6:$E$1806 &amp; 'F6 - Debt Dataset'!$DF$6:$DF$1806, 0)), "-")</f>
        <v>-</v>
      </c>
      <c r="KI489" s="346" t="str" cm="1">
        <f t="array" ref="KI489">IF($T489 = "Y", INDEX('F6 - Debt Dataset'!CZ$6:CZ$1806, MATCH($B$6 &amp; $A489, 'F6 - Debt Dataset'!$E$6:$E$1806 &amp; 'F6 - Debt Dataset'!$DF$6:$DF$1806, 0)), "-")</f>
        <v>-</v>
      </c>
      <c r="KJ489" s="346" t="str" cm="1">
        <f t="array" ref="KJ489">IF($T489 = "Y", INDEX('F6 - Debt Dataset'!DA$6:DA$1806, MATCH($B$6 &amp; $A489, 'F6 - Debt Dataset'!$E$6:$E$1806 &amp; 'F6 - Debt Dataset'!$DF$6:$DF$1806, 0)), "-")</f>
        <v>-</v>
      </c>
      <c r="KK489" s="346" t="str" cm="1">
        <f t="array" ref="KK489">IF($T489 = "Y", INDEX('F6 - Debt Dataset'!DB$6:DB$1806, MATCH($B$6 &amp; $A489, 'F6 - Debt Dataset'!$E$6:$E$1806 &amp; 'F6 - Debt Dataset'!$DF$6:$DF$1806, 0)), "-")</f>
        <v>-</v>
      </c>
      <c r="KL489" s="346" t="str" cm="1">
        <f t="array" ref="KL489">IF($T489 = "Y", INDEX('F6 - Debt Dataset'!DC$6:DC$1806, MATCH($B$6 &amp; $A489, 'F6 - Debt Dataset'!$E$6:$E$1806 &amp; 'F6 - Debt Dataset'!$DF$6:$DF$1806, 0)), "-")</f>
        <v>-</v>
      </c>
      <c r="KM489" s="347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93">
        <f t="shared" si="347"/>
        <v>480</v>
      </c>
      <c r="B490" s="393" t="str" cm="1">
        <f t="array" ref="B490">IFERROR(INDEX('F6 - Debt Dataset'!$C$6:$C$1806, MATCH($B$6 &amp; $A490, 'F6 - Debt Dataset'!$E$6:$E$1806 &amp; 'F6 - Debt Dataset'!$DF$6:$DF$1806, 0)), "-")</f>
        <v>-</v>
      </c>
      <c r="C490" s="393" t="str" cm="1">
        <f t="array" ref="C490">IFERROR(INDEX('F6 - Debt Dataset'!$A$6:$A$1806, MATCH($B$6 &amp; $A490, 'F6 - Debt Dataset'!$E$6:$E$1806 &amp; 'F6 - Debt Dataset'!$DF$6:$DF$1806, 0)), "-")</f>
        <v>-</v>
      </c>
      <c r="D490" s="393" t="str" cm="1">
        <f t="array" ref="D490">IFERROR(INDEX('F6 - Debt Dataset'!$B$6:$B$1806, MATCH($B$6 &amp; $A490, 'F6 - Debt Dataset'!$E$6:$E$1806 &amp; 'F6 - Debt Dataset'!$DF$6:$DF$1806, 0)), "-")</f>
        <v>-</v>
      </c>
      <c r="E490" s="393" t="str" cm="1">
        <f t="array" ref="E490">IFERROR(INDEX('F6 - Debt Dataset'!$H$6:$H$1806, MATCH($B$6 &amp; $A490, 'F6 - Debt Dataset'!$E$6:$E$1806 &amp; 'F6 - Debt Dataset'!$DF$6:$DF$1806, 0)), "-")</f>
        <v>-</v>
      </c>
      <c r="F490" s="394" t="str" cm="1">
        <f t="array" ref="F490">IFERROR(INDEX('F6 - Debt Dataset'!$J$6:$J$1806, MATCH($B$6 &amp; $A490, 'F6 - Debt Dataset'!$E$6:$E$1806 &amp; 'F6 - Debt Dataset'!$DF$6:$DF$1806, 0)), "-")</f>
        <v>-</v>
      </c>
      <c r="G490" s="394" t="str" cm="1">
        <f t="array" ref="G490">IFERROR(INDEX('F6 - Debt Dataset'!$K$6:$K$1806, MATCH($B$6 &amp; $A490, 'F6 - Debt Dataset'!$E$6:$E$1806 &amp; 'F6 - Debt Dataset'!$DF$6:$DF$1806, 0)), "-")</f>
        <v>-</v>
      </c>
      <c r="H490" s="394" t="str" cm="1">
        <f t="array" ref="H490">IFERROR(INDEX('F6 - Debt Dataset'!$L$6:$L$1806, MATCH($B$6 &amp; $A490, 'F6 - Debt Dataset'!$E$6:$E$1806 &amp; 'F6 - Debt Dataset'!$DF$6:$DF$1806, 0)), "-")</f>
        <v>-</v>
      </c>
      <c r="I490" s="394" t="str">
        <f t="shared" si="577"/>
        <v>-</v>
      </c>
      <c r="J490" s="393" t="str" cm="1">
        <f t="array" ref="J490">IFERROR(INDEX('F6 - Debt Dataset'!$N$6:$N$1806, MATCH($B$6 &amp; $A490, 'F6 - Debt Dataset'!$E$6:$E$1806 &amp; 'F6 - Debt Dataset'!$DF$6:$DF$1806, 0)), "-")</f>
        <v>-</v>
      </c>
      <c r="K490" s="395" cm="1">
        <f t="array" ref="K490">IFERROR(INDEX('F6 - Debt Dataset'!$S$6:$S$1806, MATCH($B$6 &amp; $A490, 'F6 - Debt Dataset'!$E$6:$E$1806 &amp; 'F6 - Debt Dataset'!$DF$6:$DF$1806, 0)), 0)</f>
        <v>0</v>
      </c>
      <c r="L490" s="1214" cm="1">
        <f t="array" ref="L490">IFERROR(INDEX('F6 - Debt Dataset'!$W$6:$W$1806, MATCH($B$6 &amp; $A490, 'F6 - Debt Dataset'!$E$6:$E$1806 &amp; 'F6 - Debt Dataset'!$DF$6:$DF$1806, 0)), 0)</f>
        <v>0</v>
      </c>
      <c r="M490" s="397" t="str" cm="1">
        <f t="array" ref="M490">IFERROR(INDEX('F6 - Debt Dataset'!$E$6:$E$1806, MATCH($B$6 &amp; $A490, 'F6 - Debt Dataset'!$E$6:$E$1806 &amp; 'F6 - Debt Dataset'!$DF$6:$DF$1806, 0)), "-")</f>
        <v>-</v>
      </c>
      <c r="N490" s="393"/>
      <c r="O490" s="393"/>
      <c r="P490" s="393"/>
      <c r="Q490" s="393"/>
      <c r="R490" s="393" t="str">
        <f t="shared" si="578"/>
        <v>-</v>
      </c>
      <c r="S490" s="393" t="str">
        <f t="shared" si="336"/>
        <v>-</v>
      </c>
      <c r="T490" s="400" t="str" cm="1">
        <f t="array" ref="T490">IFERROR(INDEX('F6 - Debt Dataset'!$AH$6:$AH$1806, MATCH($B$6 &amp; $A490, 'F6 - Debt Dataset'!$E$6:$E$1806 &amp; 'F6 - Debt Dataset'!$DF$6:$DF$1806, 0)), "-")</f>
        <v>-</v>
      </c>
      <c r="U490" s="1261"/>
      <c r="V490" s="338">
        <f t="shared" si="650"/>
        <v>0</v>
      </c>
      <c r="W490" s="338">
        <f t="shared" si="650"/>
        <v>0</v>
      </c>
      <c r="X490" s="338">
        <f t="shared" si="650"/>
        <v>0</v>
      </c>
      <c r="Y490" s="338">
        <f t="shared" si="650"/>
        <v>0</v>
      </c>
      <c r="Z490" s="338">
        <f t="shared" si="650"/>
        <v>0</v>
      </c>
      <c r="AA490" s="338">
        <f t="shared" si="650"/>
        <v>0</v>
      </c>
      <c r="AB490" s="338">
        <f t="shared" si="650"/>
        <v>0</v>
      </c>
      <c r="AC490" s="338">
        <f t="shared" si="650"/>
        <v>0</v>
      </c>
      <c r="AD490" s="338">
        <f t="shared" si="650"/>
        <v>0</v>
      </c>
      <c r="AE490" s="338">
        <f t="shared" si="650"/>
        <v>0</v>
      </c>
      <c r="AF490" s="338">
        <f t="shared" si="650"/>
        <v>0</v>
      </c>
      <c r="AG490" s="338">
        <f t="shared" si="650"/>
        <v>0</v>
      </c>
      <c r="AH490" s="338">
        <f t="shared" si="650"/>
        <v>0</v>
      </c>
      <c r="AI490" s="338">
        <f t="shared" si="650"/>
        <v>0</v>
      </c>
      <c r="AJ490" s="338">
        <f t="shared" si="650"/>
        <v>0</v>
      </c>
      <c r="AK490" s="338">
        <f t="shared" si="650"/>
        <v>0</v>
      </c>
      <c r="AL490" s="338">
        <f t="shared" si="580"/>
        <v>0</v>
      </c>
      <c r="AM490" s="338">
        <f t="shared" si="581"/>
        <v>0</v>
      </c>
      <c r="AN490" s="1262"/>
      <c r="AO490" s="301">
        <f t="shared" si="651"/>
        <v>0</v>
      </c>
      <c r="AP490" s="301">
        <f t="shared" si="651"/>
        <v>0</v>
      </c>
      <c r="AQ490" s="301">
        <f t="shared" si="651"/>
        <v>0</v>
      </c>
      <c r="AR490" s="301">
        <f t="shared" si="651"/>
        <v>0</v>
      </c>
      <c r="AS490" s="301">
        <f t="shared" si="651"/>
        <v>0</v>
      </c>
      <c r="AT490" s="301">
        <f t="shared" si="651"/>
        <v>0</v>
      </c>
      <c r="AU490" s="301">
        <f t="shared" si="651"/>
        <v>0</v>
      </c>
      <c r="AV490" s="301">
        <f t="shared" si="651"/>
        <v>0</v>
      </c>
      <c r="AW490" s="301">
        <f t="shared" si="651"/>
        <v>0</v>
      </c>
      <c r="AX490" s="301">
        <f t="shared" si="651"/>
        <v>0</v>
      </c>
      <c r="AY490" s="301">
        <f t="shared" si="651"/>
        <v>0</v>
      </c>
      <c r="AZ490" s="301">
        <f t="shared" si="651"/>
        <v>0</v>
      </c>
      <c r="BA490" s="301">
        <f t="shared" si="651"/>
        <v>0</v>
      </c>
      <c r="BB490" s="301">
        <f t="shared" si="651"/>
        <v>0</v>
      </c>
      <c r="BC490" s="301">
        <f t="shared" si="651"/>
        <v>0</v>
      </c>
      <c r="BD490" s="301">
        <f t="shared" si="651"/>
        <v>0</v>
      </c>
      <c r="BE490" s="301">
        <f t="shared" si="583"/>
        <v>0</v>
      </c>
      <c r="BF490" s="301">
        <f t="shared" si="584"/>
        <v>0</v>
      </c>
      <c r="BG490" s="339"/>
      <c r="BH490" s="340"/>
      <c r="BI490" s="340"/>
      <c r="BJ490" s="340"/>
      <c r="BK490" s="340"/>
      <c r="BL490" s="340"/>
      <c r="BM490" s="340"/>
      <c r="BN490" s="340"/>
      <c r="BO490" s="340"/>
      <c r="BP490" s="340"/>
      <c r="BQ490" s="340"/>
      <c r="BR490" s="339"/>
      <c r="BS490" s="341">
        <f t="shared" si="652"/>
        <v>0</v>
      </c>
      <c r="BT490" s="341">
        <f t="shared" si="652"/>
        <v>0</v>
      </c>
      <c r="BU490" s="341">
        <f t="shared" si="652"/>
        <v>0</v>
      </c>
      <c r="BV490" s="341">
        <f t="shared" si="652"/>
        <v>0</v>
      </c>
      <c r="BW490" s="341">
        <f t="shared" si="652"/>
        <v>0</v>
      </c>
      <c r="BX490" s="341">
        <f t="shared" si="652"/>
        <v>0</v>
      </c>
      <c r="BY490" s="341">
        <f t="shared" si="652"/>
        <v>0</v>
      </c>
      <c r="BZ490" s="341">
        <f t="shared" si="652"/>
        <v>0</v>
      </c>
      <c r="CA490" s="341">
        <f t="shared" si="652"/>
        <v>0</v>
      </c>
      <c r="CB490" s="341">
        <f t="shared" si="652"/>
        <v>0</v>
      </c>
      <c r="CC490" s="341">
        <f t="shared" si="652"/>
        <v>0</v>
      </c>
      <c r="CD490" s="341">
        <f t="shared" si="652"/>
        <v>0</v>
      </c>
      <c r="CE490" s="341">
        <f t="shared" si="652"/>
        <v>0</v>
      </c>
      <c r="CF490" s="341">
        <f t="shared" si="652"/>
        <v>0</v>
      </c>
      <c r="CG490" s="341">
        <f t="shared" si="652"/>
        <v>0</v>
      </c>
      <c r="CH490" s="341">
        <f t="shared" si="652"/>
        <v>0</v>
      </c>
      <c r="CI490" s="341">
        <f t="shared" si="586"/>
        <v>0</v>
      </c>
      <c r="CJ490" s="1263">
        <f t="shared" si="587"/>
        <v>0</v>
      </c>
      <c r="CK490" s="301">
        <f t="shared" si="653"/>
        <v>0</v>
      </c>
      <c r="CL490" s="301">
        <f t="shared" si="653"/>
        <v>0</v>
      </c>
      <c r="CM490" s="301">
        <f t="shared" si="653"/>
        <v>0</v>
      </c>
      <c r="CN490" s="301">
        <f t="shared" si="653"/>
        <v>0</v>
      </c>
      <c r="CO490" s="301">
        <f t="shared" si="653"/>
        <v>0</v>
      </c>
      <c r="CP490" s="301">
        <f t="shared" si="653"/>
        <v>0</v>
      </c>
      <c r="CQ490" s="301">
        <f t="shared" si="653"/>
        <v>0</v>
      </c>
      <c r="CR490" s="301">
        <f t="shared" si="653"/>
        <v>0</v>
      </c>
      <c r="CS490" s="301">
        <f t="shared" si="653"/>
        <v>0</v>
      </c>
      <c r="CT490" s="301">
        <f t="shared" si="653"/>
        <v>0</v>
      </c>
      <c r="CU490" s="301">
        <f t="shared" si="653"/>
        <v>0</v>
      </c>
      <c r="CV490" s="301">
        <f t="shared" si="653"/>
        <v>0</v>
      </c>
      <c r="CW490" s="301">
        <f t="shared" si="653"/>
        <v>0</v>
      </c>
      <c r="CX490" s="301">
        <f t="shared" si="653"/>
        <v>0</v>
      </c>
      <c r="CY490" s="301">
        <f t="shared" si="653"/>
        <v>0</v>
      </c>
      <c r="CZ490" s="301">
        <f t="shared" si="653"/>
        <v>0</v>
      </c>
      <c r="DA490" s="301">
        <f t="shared" si="589"/>
        <v>0</v>
      </c>
      <c r="DB490" s="342">
        <f t="shared" si="590"/>
        <v>0</v>
      </c>
      <c r="DD490" s="343">
        <f t="shared" si="654"/>
        <v>0</v>
      </c>
      <c r="DE490" s="301">
        <f t="shared" si="654"/>
        <v>0</v>
      </c>
      <c r="DF490" s="301">
        <f t="shared" si="654"/>
        <v>0</v>
      </c>
      <c r="DG490" s="301">
        <f t="shared" si="654"/>
        <v>0</v>
      </c>
      <c r="DH490" s="301">
        <f t="shared" si="654"/>
        <v>0</v>
      </c>
      <c r="DI490" s="301">
        <f t="shared" si="654"/>
        <v>0</v>
      </c>
      <c r="DJ490" s="301">
        <f t="shared" si="654"/>
        <v>0</v>
      </c>
      <c r="DK490" s="301">
        <f t="shared" si="654"/>
        <v>0</v>
      </c>
      <c r="DL490" s="301">
        <f t="shared" si="654"/>
        <v>0</v>
      </c>
      <c r="DM490" s="301">
        <f t="shared" si="654"/>
        <v>0</v>
      </c>
      <c r="DN490" s="301">
        <f t="shared" si="654"/>
        <v>0</v>
      </c>
      <c r="DO490" s="301">
        <f t="shared" si="654"/>
        <v>0</v>
      </c>
      <c r="DP490" s="301">
        <f t="shared" si="654"/>
        <v>0</v>
      </c>
      <c r="DQ490" s="301">
        <f t="shared" si="654"/>
        <v>0</v>
      </c>
      <c r="DR490" s="301">
        <f t="shared" si="654"/>
        <v>0</v>
      </c>
      <c r="DS490" s="301">
        <f t="shared" si="654"/>
        <v>0</v>
      </c>
      <c r="DT490" s="301">
        <f t="shared" si="592"/>
        <v>0</v>
      </c>
      <c r="DU490" s="301">
        <f t="shared" si="593"/>
        <v>0</v>
      </c>
      <c r="DV490" s="343">
        <f t="shared" si="655"/>
        <v>0</v>
      </c>
      <c r="DW490" s="301">
        <f t="shared" si="655"/>
        <v>0</v>
      </c>
      <c r="DX490" s="301">
        <f t="shared" si="655"/>
        <v>0</v>
      </c>
      <c r="DY490" s="301">
        <f t="shared" si="655"/>
        <v>0</v>
      </c>
      <c r="DZ490" s="301">
        <f t="shared" si="655"/>
        <v>0</v>
      </c>
      <c r="EA490" s="301">
        <f t="shared" si="655"/>
        <v>0</v>
      </c>
      <c r="EB490" s="301">
        <f t="shared" si="655"/>
        <v>0</v>
      </c>
      <c r="EC490" s="301">
        <f t="shared" si="655"/>
        <v>0</v>
      </c>
      <c r="ED490" s="301">
        <f t="shared" si="655"/>
        <v>0</v>
      </c>
      <c r="EE490" s="301">
        <f t="shared" si="655"/>
        <v>0</v>
      </c>
      <c r="EF490" s="301">
        <f t="shared" si="655"/>
        <v>0</v>
      </c>
      <c r="EG490" s="301">
        <f t="shared" si="655"/>
        <v>0</v>
      </c>
      <c r="EH490" s="301">
        <f t="shared" si="655"/>
        <v>0</v>
      </c>
      <c r="EI490" s="301">
        <f t="shared" si="655"/>
        <v>0</v>
      </c>
      <c r="EJ490" s="301">
        <f t="shared" si="655"/>
        <v>0</v>
      </c>
      <c r="EK490" s="301">
        <f t="shared" si="655"/>
        <v>0</v>
      </c>
      <c r="EL490" s="301">
        <f t="shared" si="595"/>
        <v>0</v>
      </c>
      <c r="EM490" s="301">
        <f t="shared" si="596"/>
        <v>0</v>
      </c>
      <c r="EN490" s="343">
        <f t="shared" si="656"/>
        <v>0</v>
      </c>
      <c r="EO490" s="301">
        <f t="shared" si="656"/>
        <v>0</v>
      </c>
      <c r="EP490" s="301">
        <f t="shared" si="656"/>
        <v>0</v>
      </c>
      <c r="EQ490" s="301">
        <f t="shared" si="656"/>
        <v>0</v>
      </c>
      <c r="ER490" s="301">
        <f t="shared" si="656"/>
        <v>0</v>
      </c>
      <c r="ES490" s="301">
        <f t="shared" si="656"/>
        <v>0</v>
      </c>
      <c r="ET490" s="301">
        <f t="shared" si="656"/>
        <v>0</v>
      </c>
      <c r="EU490" s="301">
        <f t="shared" si="656"/>
        <v>0</v>
      </c>
      <c r="EV490" s="301">
        <f t="shared" si="656"/>
        <v>0</v>
      </c>
      <c r="EW490" s="301">
        <f t="shared" si="656"/>
        <v>0</v>
      </c>
      <c r="EX490" s="301">
        <f t="shared" si="656"/>
        <v>0</v>
      </c>
      <c r="EY490" s="301">
        <f t="shared" si="656"/>
        <v>0</v>
      </c>
      <c r="EZ490" s="301">
        <f t="shared" si="656"/>
        <v>0</v>
      </c>
      <c r="FA490" s="301">
        <f t="shared" si="656"/>
        <v>0</v>
      </c>
      <c r="FB490" s="301">
        <f t="shared" si="656"/>
        <v>0</v>
      </c>
      <c r="FC490" s="301">
        <f t="shared" si="656"/>
        <v>0</v>
      </c>
      <c r="FD490" s="301">
        <f t="shared" si="598"/>
        <v>0</v>
      </c>
      <c r="FE490" s="342">
        <f t="shared" si="599"/>
        <v>0</v>
      </c>
      <c r="FG490" s="1262"/>
      <c r="FH490" s="344">
        <f t="shared" si="344"/>
        <v>0</v>
      </c>
      <c r="FI490" s="301">
        <f t="shared" si="657"/>
        <v>0</v>
      </c>
      <c r="FJ490" s="301">
        <f t="shared" si="657"/>
        <v>0</v>
      </c>
      <c r="FK490" s="301">
        <f t="shared" si="657"/>
        <v>0</v>
      </c>
      <c r="FL490" s="301">
        <f t="shared" si="657"/>
        <v>0</v>
      </c>
      <c r="FM490" s="301">
        <f t="shared" si="657"/>
        <v>0</v>
      </c>
      <c r="FN490" s="301">
        <f t="shared" si="657"/>
        <v>0</v>
      </c>
      <c r="FO490" s="301">
        <f t="shared" si="657"/>
        <v>0</v>
      </c>
      <c r="FP490" s="301">
        <f t="shared" si="657"/>
        <v>0</v>
      </c>
      <c r="FQ490" s="301">
        <f t="shared" si="657"/>
        <v>0</v>
      </c>
      <c r="FR490" s="301">
        <f t="shared" si="657"/>
        <v>0</v>
      </c>
      <c r="FS490" s="301">
        <f t="shared" si="657"/>
        <v>0</v>
      </c>
      <c r="FT490" s="301">
        <f t="shared" si="657"/>
        <v>0</v>
      </c>
      <c r="FU490" s="301">
        <f t="shared" si="657"/>
        <v>0</v>
      </c>
      <c r="FV490" s="301">
        <f t="shared" si="657"/>
        <v>0</v>
      </c>
      <c r="FW490" s="301">
        <f t="shared" si="657"/>
        <v>0</v>
      </c>
      <c r="FX490" s="301">
        <f t="shared" si="657"/>
        <v>0</v>
      </c>
      <c r="FY490" s="342">
        <f t="shared" si="601"/>
        <v>0</v>
      </c>
      <c r="GA490" s="1262"/>
      <c r="GB490" s="301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301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301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301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301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301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301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301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301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301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301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301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301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301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301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301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301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42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62"/>
      <c r="GV490" s="301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301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301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301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301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301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301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301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301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301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301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301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301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301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301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301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301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42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62"/>
      <c r="HP490" s="1264">
        <f t="shared" si="658"/>
        <v>0</v>
      </c>
      <c r="HQ490" s="1264">
        <f t="shared" si="658"/>
        <v>0</v>
      </c>
      <c r="HR490" s="1264">
        <f t="shared" si="658"/>
        <v>0</v>
      </c>
      <c r="HS490" s="1264">
        <f t="shared" si="658"/>
        <v>0</v>
      </c>
      <c r="HT490" s="1264">
        <f t="shared" si="658"/>
        <v>0</v>
      </c>
      <c r="HU490" s="1264">
        <f t="shared" si="658"/>
        <v>0</v>
      </c>
      <c r="HV490" s="1264">
        <f t="shared" si="658"/>
        <v>0</v>
      </c>
      <c r="HW490" s="1264">
        <f t="shared" si="658"/>
        <v>0</v>
      </c>
      <c r="HX490" s="1264">
        <f t="shared" si="658"/>
        <v>0</v>
      </c>
      <c r="HY490" s="1264">
        <f t="shared" si="658"/>
        <v>0</v>
      </c>
      <c r="HZ490" s="1264">
        <f t="shared" si="658"/>
        <v>0</v>
      </c>
      <c r="IA490" s="1264">
        <f t="shared" si="658"/>
        <v>0</v>
      </c>
      <c r="IB490" s="1264">
        <f t="shared" si="658"/>
        <v>0</v>
      </c>
      <c r="IC490" s="1264">
        <f t="shared" si="658"/>
        <v>0</v>
      </c>
      <c r="ID490" s="1264">
        <f t="shared" si="658"/>
        <v>0</v>
      </c>
      <c r="IE490" s="1264">
        <f t="shared" si="658"/>
        <v>0</v>
      </c>
      <c r="IF490" s="1264">
        <f t="shared" si="603"/>
        <v>0</v>
      </c>
      <c r="IG490" s="1265">
        <f t="shared" si="604"/>
        <v>0</v>
      </c>
      <c r="II490" s="348"/>
      <c r="IJ490" s="301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301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301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301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301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301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301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301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301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301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301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301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301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301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301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301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301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42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35" t="str" cm="1">
        <f t="array" ref="JC490">IF($T490 = "Y", INDEX('F6 - Debt Dataset'!BC$6:BC$1806, MATCH($B$6 &amp; $A490, 'F6 - Debt Dataset'!$E$6:$E$1806 &amp; 'F6 - Debt Dataset'!$DF$6:$DF$1806, 0)), "-")</f>
        <v>-</v>
      </c>
      <c r="JD490" s="346" t="str" cm="1">
        <f t="array" ref="JD490">IF($T490 = "Y", INDEX('F6 - Debt Dataset'!BD$6:BD$1806, MATCH($B$6 &amp; $A490, 'F6 - Debt Dataset'!$E$6:$E$1806 &amp; 'F6 - Debt Dataset'!$DF$6:$DF$1806, 0)), "-")</f>
        <v>-</v>
      </c>
      <c r="JE490" s="346" t="str" cm="1">
        <f t="array" ref="JE490">IF($T490 = "Y", INDEX('F6 - Debt Dataset'!BE$6:BE$1806, MATCH($B$6 &amp; $A490, 'F6 - Debt Dataset'!$E$6:$E$1806 &amp; 'F6 - Debt Dataset'!$DF$6:$DF$1806, 0)), "-")</f>
        <v>-</v>
      </c>
      <c r="JF490" s="346" t="str" cm="1">
        <f t="array" ref="JF490">IF($T490 = "Y", INDEX('F6 - Debt Dataset'!BF$6:BF$1806, MATCH($B$6 &amp; $A490, 'F6 - Debt Dataset'!$E$6:$E$1806 &amp; 'F6 - Debt Dataset'!$DF$6:$DF$1806, 0)), "-")</f>
        <v>-</v>
      </c>
      <c r="JG490" s="346" t="str" cm="1">
        <f t="array" ref="JG490">IF($T490 = "Y", INDEX('F6 - Debt Dataset'!BG$6:BG$1806, MATCH($B$6 &amp; $A490, 'F6 - Debt Dataset'!$E$6:$E$1806 &amp; 'F6 - Debt Dataset'!$DF$6:$DF$1806, 0)), "-")</f>
        <v>-</v>
      </c>
      <c r="JH490" s="346" t="str" cm="1">
        <f t="array" ref="JH490">IF($T490 = "Y", INDEX('F6 - Debt Dataset'!BH$6:BH$1806, MATCH($B$6 &amp; $A490, 'F6 - Debt Dataset'!$E$6:$E$1806 &amp; 'F6 - Debt Dataset'!$DF$6:$DF$1806, 0)), "-")</f>
        <v>-</v>
      </c>
      <c r="JI490" s="346" t="str" cm="1">
        <f t="array" ref="JI490">IF($T490 = "Y", INDEX('F6 - Debt Dataset'!BI$6:BI$1806, MATCH($B$6 &amp; $A490, 'F6 - Debt Dataset'!$E$6:$E$1806 &amp; 'F6 - Debt Dataset'!$DF$6:$DF$1806, 0)), "-")</f>
        <v>-</v>
      </c>
      <c r="JJ490" s="346" t="str" cm="1">
        <f t="array" ref="JJ490">IF($T490 = "Y", INDEX('F6 - Debt Dataset'!BJ$6:BJ$1806, MATCH($B$6 &amp; $A490, 'F6 - Debt Dataset'!$E$6:$E$1806 &amp; 'F6 - Debt Dataset'!$DF$6:$DF$1806, 0)), "-")</f>
        <v>-</v>
      </c>
      <c r="JK490" s="346" t="str" cm="1">
        <f t="array" ref="JK490">IF($T490 = "Y", INDEX('F6 - Debt Dataset'!BK$6:BK$1806, MATCH($B$6 &amp; $A490, 'F6 - Debt Dataset'!$E$6:$E$1806 &amp; 'F6 - Debt Dataset'!$DF$6:$DF$1806, 0)), "-")</f>
        <v>-</v>
      </c>
      <c r="JL490" s="346" t="str" cm="1">
        <f t="array" ref="JL490">IF($T490 = "Y", INDEX('F6 - Debt Dataset'!BL$6:BL$1806, MATCH($B$6 &amp; $A490, 'F6 - Debt Dataset'!$E$6:$E$1806 &amp; 'F6 - Debt Dataset'!$DF$6:$DF$1806, 0)), "-")</f>
        <v>-</v>
      </c>
      <c r="JM490" s="346" t="str" cm="1">
        <f t="array" ref="JM490">IF($T490 = "Y", INDEX('F6 - Debt Dataset'!BM$6:BM$1806, MATCH($B$6 &amp; $A490, 'F6 - Debt Dataset'!$E$6:$E$1806 &amp; 'F6 - Debt Dataset'!$DF$6:$DF$1806, 0)), "-")</f>
        <v>-</v>
      </c>
      <c r="JN490" s="346" t="str" cm="1">
        <f t="array" ref="JN490">IF($T490 = "Y", INDEX('F6 - Debt Dataset'!BN$6:BN$1806, MATCH($B$6 &amp; $A490, 'F6 - Debt Dataset'!$E$6:$E$1806 &amp; 'F6 - Debt Dataset'!$DF$6:$DF$1806, 0)), "-")</f>
        <v>-</v>
      </c>
      <c r="JO490" s="346" t="str" cm="1">
        <f t="array" ref="JO490">IF($T490 = "Y", INDEX('F6 - Debt Dataset'!BO$6:BO$1806, MATCH($B$6 &amp; $A490, 'F6 - Debt Dataset'!$E$6:$E$1806 &amp; 'F6 - Debt Dataset'!$DF$6:$DF$1806, 0)), "-")</f>
        <v>-</v>
      </c>
      <c r="JP490" s="346" t="str" cm="1">
        <f t="array" ref="JP490">IF($T490 = "Y", INDEX('F6 - Debt Dataset'!BP$6:BP$1806, MATCH($B$6 &amp; $A490, 'F6 - Debt Dataset'!$E$6:$E$1806 &amp; 'F6 - Debt Dataset'!$DF$6:$DF$1806, 0)), "-")</f>
        <v>-</v>
      </c>
      <c r="JQ490" s="346" t="str" cm="1">
        <f t="array" ref="JQ490">IF($T490 = "Y", INDEX('F6 - Debt Dataset'!BQ$6:BQ$1806, MATCH($B$6 &amp; $A490, 'F6 - Debt Dataset'!$E$6:$E$1806 &amp; 'F6 - Debt Dataset'!$DF$6:$DF$1806, 0)), "-")</f>
        <v>-</v>
      </c>
      <c r="JR490" s="346" t="str" cm="1">
        <f t="array" ref="JR490">IF($T490 = "Y", INDEX('F6 - Debt Dataset'!BR$6:BR$1806, MATCH($B$6 &amp; $A490, 'F6 - Debt Dataset'!$E$6:$E$1806 &amp; 'F6 - Debt Dataset'!$DF$6:$DF$1806, 0)), "-")</f>
        <v>-</v>
      </c>
      <c r="JS490" s="346" t="str" cm="1">
        <f t="array" ref="JS490">IF($T490 = "Y", INDEX('F6 - Debt Dataset'!BS$6:BS$1806, MATCH($B$6 &amp; $A490, 'F6 - Debt Dataset'!$E$6:$E$1806 &amp; 'F6 - Debt Dataset'!$DF$6:$DF$1806, 0)), "-")</f>
        <v>-</v>
      </c>
      <c r="JT490" s="347" t="str" cm="1">
        <f t="array" ref="JT490">IF($T490 = "Y", INDEX('F6 - Debt Dataset'!BT$6:BT$1806, MATCH($B$6 &amp; $A490, 'F6 - Debt Dataset'!$E$6:$E$1806 &amp; 'F6 - Debt Dataset'!$DF$6:$DF$1806, 0)), "-")</f>
        <v>-</v>
      </c>
      <c r="JV490" s="335" t="str" cm="1">
        <f t="array" ref="JV490">IF($T490 = "Y", INDEX('F6 - Debt Dataset'!CM$6:CM$1806, MATCH($B$6 &amp; $A490, 'F6 - Debt Dataset'!$E$6:$E$1806 &amp; 'F6 - Debt Dataset'!$DF$6:$DF$1806, 0)), "-")</f>
        <v>-</v>
      </c>
      <c r="JW490" s="346" t="str" cm="1">
        <f t="array" ref="JW490">IF($T490 = "Y", INDEX('F6 - Debt Dataset'!CN$6:CN$1806, MATCH($B$6 &amp; $A490, 'F6 - Debt Dataset'!$E$6:$E$1806 &amp; 'F6 - Debt Dataset'!$DF$6:$DF$1806, 0)), "-")</f>
        <v>-</v>
      </c>
      <c r="JX490" s="346" t="str" cm="1">
        <f t="array" ref="JX490">IF($T490 = "Y", INDEX('F6 - Debt Dataset'!CO$6:CO$1806, MATCH($B$6 &amp; $A490, 'F6 - Debt Dataset'!$E$6:$E$1806 &amp; 'F6 - Debt Dataset'!$DF$6:$DF$1806, 0)), "-")</f>
        <v>-</v>
      </c>
      <c r="JY490" s="346" t="str" cm="1">
        <f t="array" ref="JY490">IF($T490 = "Y", INDEX('F6 - Debt Dataset'!CP$6:CP$1806, MATCH($B$6 &amp; $A490, 'F6 - Debt Dataset'!$E$6:$E$1806 &amp; 'F6 - Debt Dataset'!$DF$6:$DF$1806, 0)), "-")</f>
        <v>-</v>
      </c>
      <c r="JZ490" s="346" t="str" cm="1">
        <f t="array" ref="JZ490">IF($T490 = "Y", INDEX('F6 - Debt Dataset'!CQ$6:CQ$1806, MATCH($B$6 &amp; $A490, 'F6 - Debt Dataset'!$E$6:$E$1806 &amp; 'F6 - Debt Dataset'!$DF$6:$DF$1806, 0)), "-")</f>
        <v>-</v>
      </c>
      <c r="KA490" s="346" t="str" cm="1">
        <f t="array" ref="KA490">IF($T490 = "Y", INDEX('F6 - Debt Dataset'!CR$6:CR$1806, MATCH($B$6 &amp; $A490, 'F6 - Debt Dataset'!$E$6:$E$1806 &amp; 'F6 - Debt Dataset'!$DF$6:$DF$1806, 0)), "-")</f>
        <v>-</v>
      </c>
      <c r="KB490" s="346" t="str" cm="1">
        <f t="array" ref="KB490">IF($T490 = "Y", INDEX('F6 - Debt Dataset'!CS$6:CS$1806, MATCH($B$6 &amp; $A490, 'F6 - Debt Dataset'!$E$6:$E$1806 &amp; 'F6 - Debt Dataset'!$DF$6:$DF$1806, 0)), "-")</f>
        <v>-</v>
      </c>
      <c r="KC490" s="346" t="str" cm="1">
        <f t="array" ref="KC490">IF($T490 = "Y", INDEX('F6 - Debt Dataset'!CT$6:CT$1806, MATCH($B$6 &amp; $A490, 'F6 - Debt Dataset'!$E$6:$E$1806 &amp; 'F6 - Debt Dataset'!$DF$6:$DF$1806, 0)), "-")</f>
        <v>-</v>
      </c>
      <c r="KD490" s="346" t="str" cm="1">
        <f t="array" ref="KD490">IF($T490 = "Y", INDEX('F6 - Debt Dataset'!CU$6:CU$1806, MATCH($B$6 &amp; $A490, 'F6 - Debt Dataset'!$E$6:$E$1806 &amp; 'F6 - Debt Dataset'!$DF$6:$DF$1806, 0)), "-")</f>
        <v>-</v>
      </c>
      <c r="KE490" s="346" t="str" cm="1">
        <f t="array" ref="KE490">IF($T490 = "Y", INDEX('F6 - Debt Dataset'!CV$6:CV$1806, MATCH($B$6 &amp; $A490, 'F6 - Debt Dataset'!$E$6:$E$1806 &amp; 'F6 - Debt Dataset'!$DF$6:$DF$1806, 0)), "-")</f>
        <v>-</v>
      </c>
      <c r="KF490" s="346" t="str" cm="1">
        <f t="array" ref="KF490">IF($T490 = "Y", INDEX('F6 - Debt Dataset'!CW$6:CW$1806, MATCH($B$6 &amp; $A490, 'F6 - Debt Dataset'!$E$6:$E$1806 &amp; 'F6 - Debt Dataset'!$DF$6:$DF$1806, 0)), "-")</f>
        <v>-</v>
      </c>
      <c r="KG490" s="346" t="str" cm="1">
        <f t="array" ref="KG490">IF($T490 = "Y", INDEX('F6 - Debt Dataset'!CX$6:CX$1806, MATCH($B$6 &amp; $A490, 'F6 - Debt Dataset'!$E$6:$E$1806 &amp; 'F6 - Debt Dataset'!$DF$6:$DF$1806, 0)), "-")</f>
        <v>-</v>
      </c>
      <c r="KH490" s="346" t="str" cm="1">
        <f t="array" ref="KH490">IF($T490 = "Y", INDEX('F6 - Debt Dataset'!CY$6:CY$1806, MATCH($B$6 &amp; $A490, 'F6 - Debt Dataset'!$E$6:$E$1806 &amp; 'F6 - Debt Dataset'!$DF$6:$DF$1806, 0)), "-")</f>
        <v>-</v>
      </c>
      <c r="KI490" s="346" t="str" cm="1">
        <f t="array" ref="KI490">IF($T490 = "Y", INDEX('F6 - Debt Dataset'!CZ$6:CZ$1806, MATCH($B$6 &amp; $A490, 'F6 - Debt Dataset'!$E$6:$E$1806 &amp; 'F6 - Debt Dataset'!$DF$6:$DF$1806, 0)), "-")</f>
        <v>-</v>
      </c>
      <c r="KJ490" s="346" t="str" cm="1">
        <f t="array" ref="KJ490">IF($T490 = "Y", INDEX('F6 - Debt Dataset'!DA$6:DA$1806, MATCH($B$6 &amp; $A490, 'F6 - Debt Dataset'!$E$6:$E$1806 &amp; 'F6 - Debt Dataset'!$DF$6:$DF$1806, 0)), "-")</f>
        <v>-</v>
      </c>
      <c r="KK490" s="346" t="str" cm="1">
        <f t="array" ref="KK490">IF($T490 = "Y", INDEX('F6 - Debt Dataset'!DB$6:DB$1806, MATCH($B$6 &amp; $A490, 'F6 - Debt Dataset'!$E$6:$E$1806 &amp; 'F6 - Debt Dataset'!$DF$6:$DF$1806, 0)), "-")</f>
        <v>-</v>
      </c>
      <c r="KL490" s="346" t="str" cm="1">
        <f t="array" ref="KL490">IF($T490 = "Y", INDEX('F6 - Debt Dataset'!DC$6:DC$1806, MATCH($B$6 &amp; $A490, 'F6 - Debt Dataset'!$E$6:$E$1806 &amp; 'F6 - Debt Dataset'!$DF$6:$DF$1806, 0)), "-")</f>
        <v>-</v>
      </c>
      <c r="KM490" s="347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93">
        <f t="shared" si="347"/>
        <v>481</v>
      </c>
      <c r="B491" s="393" t="str" cm="1">
        <f t="array" ref="B491">IFERROR(INDEX('F6 - Debt Dataset'!$C$6:$C$1806, MATCH($B$6 &amp; $A491, 'F6 - Debt Dataset'!$E$6:$E$1806 &amp; 'F6 - Debt Dataset'!$DF$6:$DF$1806, 0)), "-")</f>
        <v>-</v>
      </c>
      <c r="C491" s="393" t="str" cm="1">
        <f t="array" ref="C491">IFERROR(INDEX('F6 - Debt Dataset'!$A$6:$A$1806, MATCH($B$6 &amp; $A491, 'F6 - Debt Dataset'!$E$6:$E$1806 &amp; 'F6 - Debt Dataset'!$DF$6:$DF$1806, 0)), "-")</f>
        <v>-</v>
      </c>
      <c r="D491" s="393" t="str" cm="1">
        <f t="array" ref="D491">IFERROR(INDEX('F6 - Debt Dataset'!$B$6:$B$1806, MATCH($B$6 &amp; $A491, 'F6 - Debt Dataset'!$E$6:$E$1806 &amp; 'F6 - Debt Dataset'!$DF$6:$DF$1806, 0)), "-")</f>
        <v>-</v>
      </c>
      <c r="E491" s="393" t="str" cm="1">
        <f t="array" ref="E491">IFERROR(INDEX('F6 - Debt Dataset'!$H$6:$H$1806, MATCH($B$6 &amp; $A491, 'F6 - Debt Dataset'!$E$6:$E$1806 &amp; 'F6 - Debt Dataset'!$DF$6:$DF$1806, 0)), "-")</f>
        <v>-</v>
      </c>
      <c r="F491" s="394" t="str" cm="1">
        <f t="array" ref="F491">IFERROR(INDEX('F6 - Debt Dataset'!$J$6:$J$1806, MATCH($B$6 &amp; $A491, 'F6 - Debt Dataset'!$E$6:$E$1806 &amp; 'F6 - Debt Dataset'!$DF$6:$DF$1806, 0)), "-")</f>
        <v>-</v>
      </c>
      <c r="G491" s="394" t="str" cm="1">
        <f t="array" ref="G491">IFERROR(INDEX('F6 - Debt Dataset'!$K$6:$K$1806, MATCH($B$6 &amp; $A491, 'F6 - Debt Dataset'!$E$6:$E$1806 &amp; 'F6 - Debt Dataset'!$DF$6:$DF$1806, 0)), "-")</f>
        <v>-</v>
      </c>
      <c r="H491" s="394" t="str" cm="1">
        <f t="array" ref="H491">IFERROR(INDEX('F6 - Debt Dataset'!$L$6:$L$1806, MATCH($B$6 &amp; $A491, 'F6 - Debt Dataset'!$E$6:$E$1806 &amp; 'F6 - Debt Dataset'!$DF$6:$DF$1806, 0)), "-")</f>
        <v>-</v>
      </c>
      <c r="I491" s="394" t="str">
        <f t="shared" si="577"/>
        <v>-</v>
      </c>
      <c r="J491" s="393" t="str" cm="1">
        <f t="array" ref="J491">IFERROR(INDEX('F6 - Debt Dataset'!$N$6:$N$1806, MATCH($B$6 &amp; $A491, 'F6 - Debt Dataset'!$E$6:$E$1806 &amp; 'F6 - Debt Dataset'!$DF$6:$DF$1806, 0)), "-")</f>
        <v>-</v>
      </c>
      <c r="K491" s="395" cm="1">
        <f t="array" ref="K491">IFERROR(INDEX('F6 - Debt Dataset'!$S$6:$S$1806, MATCH($B$6 &amp; $A491, 'F6 - Debt Dataset'!$E$6:$E$1806 &amp; 'F6 - Debt Dataset'!$DF$6:$DF$1806, 0)), 0)</f>
        <v>0</v>
      </c>
      <c r="L491" s="1214" cm="1">
        <f t="array" ref="L491">IFERROR(INDEX('F6 - Debt Dataset'!$W$6:$W$1806, MATCH($B$6 &amp; $A491, 'F6 - Debt Dataset'!$E$6:$E$1806 &amp; 'F6 - Debt Dataset'!$DF$6:$DF$1806, 0)), 0)</f>
        <v>0</v>
      </c>
      <c r="M491" s="397" t="str" cm="1">
        <f t="array" ref="M491">IFERROR(INDEX('F6 - Debt Dataset'!$E$6:$E$1806, MATCH($B$6 &amp; $A491, 'F6 - Debt Dataset'!$E$6:$E$1806 &amp; 'F6 - Debt Dataset'!$DF$6:$DF$1806, 0)), "-")</f>
        <v>-</v>
      </c>
      <c r="N491" s="393"/>
      <c r="O491" s="393"/>
      <c r="P491" s="393"/>
      <c r="Q491" s="393"/>
      <c r="R491" s="393" t="str">
        <f t="shared" si="578"/>
        <v>-</v>
      </c>
      <c r="S491" s="393" t="str">
        <f t="shared" si="336"/>
        <v>-</v>
      </c>
      <c r="T491" s="400" t="str" cm="1">
        <f t="array" ref="T491">IFERROR(INDEX('F6 - Debt Dataset'!$AH$6:$AH$1806, MATCH($B$6 &amp; $A491, 'F6 - Debt Dataset'!$E$6:$E$1806 &amp; 'F6 - Debt Dataset'!$DF$6:$DF$1806, 0)), "-")</f>
        <v>-</v>
      </c>
      <c r="U491" s="1261"/>
      <c r="V491" s="338">
        <f t="shared" si="650"/>
        <v>0</v>
      </c>
      <c r="W491" s="338">
        <f t="shared" si="650"/>
        <v>0</v>
      </c>
      <c r="X491" s="338">
        <f t="shared" si="650"/>
        <v>0</v>
      </c>
      <c r="Y491" s="338">
        <f t="shared" si="650"/>
        <v>0</v>
      </c>
      <c r="Z491" s="338">
        <f t="shared" si="650"/>
        <v>0</v>
      </c>
      <c r="AA491" s="338">
        <f t="shared" si="650"/>
        <v>0</v>
      </c>
      <c r="AB491" s="338">
        <f t="shared" si="650"/>
        <v>0</v>
      </c>
      <c r="AC491" s="338">
        <f t="shared" si="650"/>
        <v>0</v>
      </c>
      <c r="AD491" s="338">
        <f t="shared" si="650"/>
        <v>0</v>
      </c>
      <c r="AE491" s="338">
        <f t="shared" si="650"/>
        <v>0</v>
      </c>
      <c r="AF491" s="338">
        <f t="shared" si="650"/>
        <v>0</v>
      </c>
      <c r="AG491" s="338">
        <f t="shared" si="650"/>
        <v>0</v>
      </c>
      <c r="AH491" s="338">
        <f t="shared" si="650"/>
        <v>0</v>
      </c>
      <c r="AI491" s="338">
        <f t="shared" si="650"/>
        <v>0</v>
      </c>
      <c r="AJ491" s="338">
        <f t="shared" si="650"/>
        <v>0</v>
      </c>
      <c r="AK491" s="338">
        <f t="shared" si="650"/>
        <v>0</v>
      </c>
      <c r="AL491" s="338">
        <f t="shared" si="580"/>
        <v>0</v>
      </c>
      <c r="AM491" s="338">
        <f t="shared" si="581"/>
        <v>0</v>
      </c>
      <c r="AN491" s="1262"/>
      <c r="AO491" s="301">
        <f t="shared" si="651"/>
        <v>0</v>
      </c>
      <c r="AP491" s="301">
        <f t="shared" si="651"/>
        <v>0</v>
      </c>
      <c r="AQ491" s="301">
        <f t="shared" si="651"/>
        <v>0</v>
      </c>
      <c r="AR491" s="301">
        <f t="shared" si="651"/>
        <v>0</v>
      </c>
      <c r="AS491" s="301">
        <f t="shared" si="651"/>
        <v>0</v>
      </c>
      <c r="AT491" s="301">
        <f t="shared" si="651"/>
        <v>0</v>
      </c>
      <c r="AU491" s="301">
        <f t="shared" si="651"/>
        <v>0</v>
      </c>
      <c r="AV491" s="301">
        <f t="shared" si="651"/>
        <v>0</v>
      </c>
      <c r="AW491" s="301">
        <f t="shared" si="651"/>
        <v>0</v>
      </c>
      <c r="AX491" s="301">
        <f t="shared" si="651"/>
        <v>0</v>
      </c>
      <c r="AY491" s="301">
        <f t="shared" si="651"/>
        <v>0</v>
      </c>
      <c r="AZ491" s="301">
        <f t="shared" si="651"/>
        <v>0</v>
      </c>
      <c r="BA491" s="301">
        <f t="shared" si="651"/>
        <v>0</v>
      </c>
      <c r="BB491" s="301">
        <f t="shared" si="651"/>
        <v>0</v>
      </c>
      <c r="BC491" s="301">
        <f t="shared" si="651"/>
        <v>0</v>
      </c>
      <c r="BD491" s="301">
        <f t="shared" si="651"/>
        <v>0</v>
      </c>
      <c r="BE491" s="301">
        <f t="shared" si="583"/>
        <v>0</v>
      </c>
      <c r="BF491" s="301">
        <f t="shared" si="584"/>
        <v>0</v>
      </c>
      <c r="BG491" s="339"/>
      <c r="BH491" s="340"/>
      <c r="BI491" s="340"/>
      <c r="BJ491" s="340"/>
      <c r="BK491" s="340"/>
      <c r="BL491" s="340"/>
      <c r="BM491" s="340"/>
      <c r="BN491" s="340"/>
      <c r="BO491" s="340"/>
      <c r="BP491" s="340"/>
      <c r="BQ491" s="340"/>
      <c r="BR491" s="339"/>
      <c r="BS491" s="341">
        <f t="shared" si="652"/>
        <v>0</v>
      </c>
      <c r="BT491" s="341">
        <f t="shared" si="652"/>
        <v>0</v>
      </c>
      <c r="BU491" s="341">
        <f t="shared" si="652"/>
        <v>0</v>
      </c>
      <c r="BV491" s="341">
        <f t="shared" si="652"/>
        <v>0</v>
      </c>
      <c r="BW491" s="341">
        <f t="shared" si="652"/>
        <v>0</v>
      </c>
      <c r="BX491" s="341">
        <f t="shared" si="652"/>
        <v>0</v>
      </c>
      <c r="BY491" s="341">
        <f t="shared" si="652"/>
        <v>0</v>
      </c>
      <c r="BZ491" s="341">
        <f t="shared" si="652"/>
        <v>0</v>
      </c>
      <c r="CA491" s="341">
        <f t="shared" si="652"/>
        <v>0</v>
      </c>
      <c r="CB491" s="341">
        <f t="shared" si="652"/>
        <v>0</v>
      </c>
      <c r="CC491" s="341">
        <f t="shared" si="652"/>
        <v>0</v>
      </c>
      <c r="CD491" s="341">
        <f t="shared" si="652"/>
        <v>0</v>
      </c>
      <c r="CE491" s="341">
        <f t="shared" si="652"/>
        <v>0</v>
      </c>
      <c r="CF491" s="341">
        <f t="shared" si="652"/>
        <v>0</v>
      </c>
      <c r="CG491" s="341">
        <f t="shared" si="652"/>
        <v>0</v>
      </c>
      <c r="CH491" s="341">
        <f t="shared" si="652"/>
        <v>0</v>
      </c>
      <c r="CI491" s="341">
        <f t="shared" si="586"/>
        <v>0</v>
      </c>
      <c r="CJ491" s="1263">
        <f t="shared" si="587"/>
        <v>0</v>
      </c>
      <c r="CK491" s="301">
        <f t="shared" si="653"/>
        <v>0</v>
      </c>
      <c r="CL491" s="301">
        <f t="shared" si="653"/>
        <v>0</v>
      </c>
      <c r="CM491" s="301">
        <f t="shared" si="653"/>
        <v>0</v>
      </c>
      <c r="CN491" s="301">
        <f t="shared" si="653"/>
        <v>0</v>
      </c>
      <c r="CO491" s="301">
        <f t="shared" si="653"/>
        <v>0</v>
      </c>
      <c r="CP491" s="301">
        <f t="shared" si="653"/>
        <v>0</v>
      </c>
      <c r="CQ491" s="301">
        <f t="shared" si="653"/>
        <v>0</v>
      </c>
      <c r="CR491" s="301">
        <f t="shared" si="653"/>
        <v>0</v>
      </c>
      <c r="CS491" s="301">
        <f t="shared" si="653"/>
        <v>0</v>
      </c>
      <c r="CT491" s="301">
        <f t="shared" si="653"/>
        <v>0</v>
      </c>
      <c r="CU491" s="301">
        <f t="shared" si="653"/>
        <v>0</v>
      </c>
      <c r="CV491" s="301">
        <f t="shared" si="653"/>
        <v>0</v>
      </c>
      <c r="CW491" s="301">
        <f t="shared" si="653"/>
        <v>0</v>
      </c>
      <c r="CX491" s="301">
        <f t="shared" si="653"/>
        <v>0</v>
      </c>
      <c r="CY491" s="301">
        <f t="shared" si="653"/>
        <v>0</v>
      </c>
      <c r="CZ491" s="301">
        <f t="shared" si="653"/>
        <v>0</v>
      </c>
      <c r="DA491" s="301">
        <f t="shared" si="589"/>
        <v>0</v>
      </c>
      <c r="DB491" s="342">
        <f t="shared" si="590"/>
        <v>0</v>
      </c>
      <c r="DD491" s="343">
        <f t="shared" si="654"/>
        <v>0</v>
      </c>
      <c r="DE491" s="301">
        <f t="shared" si="654"/>
        <v>0</v>
      </c>
      <c r="DF491" s="301">
        <f t="shared" si="654"/>
        <v>0</v>
      </c>
      <c r="DG491" s="301">
        <f t="shared" si="654"/>
        <v>0</v>
      </c>
      <c r="DH491" s="301">
        <f t="shared" si="654"/>
        <v>0</v>
      </c>
      <c r="DI491" s="301">
        <f t="shared" si="654"/>
        <v>0</v>
      </c>
      <c r="DJ491" s="301">
        <f t="shared" si="654"/>
        <v>0</v>
      </c>
      <c r="DK491" s="301">
        <f t="shared" si="654"/>
        <v>0</v>
      </c>
      <c r="DL491" s="301">
        <f t="shared" si="654"/>
        <v>0</v>
      </c>
      <c r="DM491" s="301">
        <f t="shared" si="654"/>
        <v>0</v>
      </c>
      <c r="DN491" s="301">
        <f t="shared" si="654"/>
        <v>0</v>
      </c>
      <c r="DO491" s="301">
        <f t="shared" si="654"/>
        <v>0</v>
      </c>
      <c r="DP491" s="301">
        <f t="shared" si="654"/>
        <v>0</v>
      </c>
      <c r="DQ491" s="301">
        <f t="shared" si="654"/>
        <v>0</v>
      </c>
      <c r="DR491" s="301">
        <f t="shared" si="654"/>
        <v>0</v>
      </c>
      <c r="DS491" s="301">
        <f t="shared" si="654"/>
        <v>0</v>
      </c>
      <c r="DT491" s="301">
        <f t="shared" si="592"/>
        <v>0</v>
      </c>
      <c r="DU491" s="301">
        <f t="shared" si="593"/>
        <v>0</v>
      </c>
      <c r="DV491" s="343">
        <f t="shared" si="655"/>
        <v>0</v>
      </c>
      <c r="DW491" s="301">
        <f t="shared" si="655"/>
        <v>0</v>
      </c>
      <c r="DX491" s="301">
        <f t="shared" si="655"/>
        <v>0</v>
      </c>
      <c r="DY491" s="301">
        <f t="shared" si="655"/>
        <v>0</v>
      </c>
      <c r="DZ491" s="301">
        <f t="shared" si="655"/>
        <v>0</v>
      </c>
      <c r="EA491" s="301">
        <f t="shared" si="655"/>
        <v>0</v>
      </c>
      <c r="EB491" s="301">
        <f t="shared" si="655"/>
        <v>0</v>
      </c>
      <c r="EC491" s="301">
        <f t="shared" si="655"/>
        <v>0</v>
      </c>
      <c r="ED491" s="301">
        <f t="shared" si="655"/>
        <v>0</v>
      </c>
      <c r="EE491" s="301">
        <f t="shared" si="655"/>
        <v>0</v>
      </c>
      <c r="EF491" s="301">
        <f t="shared" si="655"/>
        <v>0</v>
      </c>
      <c r="EG491" s="301">
        <f t="shared" si="655"/>
        <v>0</v>
      </c>
      <c r="EH491" s="301">
        <f t="shared" si="655"/>
        <v>0</v>
      </c>
      <c r="EI491" s="301">
        <f t="shared" si="655"/>
        <v>0</v>
      </c>
      <c r="EJ491" s="301">
        <f t="shared" si="655"/>
        <v>0</v>
      </c>
      <c r="EK491" s="301">
        <f t="shared" si="655"/>
        <v>0</v>
      </c>
      <c r="EL491" s="301">
        <f t="shared" si="595"/>
        <v>0</v>
      </c>
      <c r="EM491" s="301">
        <f t="shared" si="596"/>
        <v>0</v>
      </c>
      <c r="EN491" s="343">
        <f t="shared" si="656"/>
        <v>0</v>
      </c>
      <c r="EO491" s="301">
        <f t="shared" si="656"/>
        <v>0</v>
      </c>
      <c r="EP491" s="301">
        <f t="shared" si="656"/>
        <v>0</v>
      </c>
      <c r="EQ491" s="301">
        <f t="shared" si="656"/>
        <v>0</v>
      </c>
      <c r="ER491" s="301">
        <f t="shared" si="656"/>
        <v>0</v>
      </c>
      <c r="ES491" s="301">
        <f t="shared" si="656"/>
        <v>0</v>
      </c>
      <c r="ET491" s="301">
        <f t="shared" si="656"/>
        <v>0</v>
      </c>
      <c r="EU491" s="301">
        <f t="shared" si="656"/>
        <v>0</v>
      </c>
      <c r="EV491" s="301">
        <f t="shared" si="656"/>
        <v>0</v>
      </c>
      <c r="EW491" s="301">
        <f t="shared" si="656"/>
        <v>0</v>
      </c>
      <c r="EX491" s="301">
        <f t="shared" si="656"/>
        <v>0</v>
      </c>
      <c r="EY491" s="301">
        <f t="shared" si="656"/>
        <v>0</v>
      </c>
      <c r="EZ491" s="301">
        <f t="shared" si="656"/>
        <v>0</v>
      </c>
      <c r="FA491" s="301">
        <f t="shared" si="656"/>
        <v>0</v>
      </c>
      <c r="FB491" s="301">
        <f t="shared" si="656"/>
        <v>0</v>
      </c>
      <c r="FC491" s="301">
        <f t="shared" si="656"/>
        <v>0</v>
      </c>
      <c r="FD491" s="301">
        <f t="shared" si="598"/>
        <v>0</v>
      </c>
      <c r="FE491" s="342">
        <f t="shared" si="599"/>
        <v>0</v>
      </c>
      <c r="FG491" s="1262"/>
      <c r="FH491" s="344">
        <f t="shared" si="344"/>
        <v>0</v>
      </c>
      <c r="FI491" s="301">
        <f t="shared" si="657"/>
        <v>0</v>
      </c>
      <c r="FJ491" s="301">
        <f t="shared" si="657"/>
        <v>0</v>
      </c>
      <c r="FK491" s="301">
        <f t="shared" si="657"/>
        <v>0</v>
      </c>
      <c r="FL491" s="301">
        <f t="shared" si="657"/>
        <v>0</v>
      </c>
      <c r="FM491" s="301">
        <f t="shared" si="657"/>
        <v>0</v>
      </c>
      <c r="FN491" s="301">
        <f t="shared" si="657"/>
        <v>0</v>
      </c>
      <c r="FO491" s="301">
        <f t="shared" si="657"/>
        <v>0</v>
      </c>
      <c r="FP491" s="301">
        <f t="shared" si="657"/>
        <v>0</v>
      </c>
      <c r="FQ491" s="301">
        <f t="shared" si="657"/>
        <v>0</v>
      </c>
      <c r="FR491" s="301">
        <f t="shared" si="657"/>
        <v>0</v>
      </c>
      <c r="FS491" s="301">
        <f t="shared" si="657"/>
        <v>0</v>
      </c>
      <c r="FT491" s="301">
        <f t="shared" si="657"/>
        <v>0</v>
      </c>
      <c r="FU491" s="301">
        <f t="shared" si="657"/>
        <v>0</v>
      </c>
      <c r="FV491" s="301">
        <f t="shared" si="657"/>
        <v>0</v>
      </c>
      <c r="FW491" s="301">
        <f t="shared" si="657"/>
        <v>0</v>
      </c>
      <c r="FX491" s="301">
        <f t="shared" si="657"/>
        <v>0</v>
      </c>
      <c r="FY491" s="342">
        <f t="shared" si="601"/>
        <v>0</v>
      </c>
      <c r="GA491" s="1262"/>
      <c r="GB491" s="301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301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301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301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301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301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301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301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301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301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301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301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301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301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301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301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301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42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62"/>
      <c r="GV491" s="301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301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301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301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301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301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301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301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301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301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301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301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301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301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301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301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301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42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62"/>
      <c r="HP491" s="1264">
        <f t="shared" si="658"/>
        <v>0</v>
      </c>
      <c r="HQ491" s="1264">
        <f t="shared" si="658"/>
        <v>0</v>
      </c>
      <c r="HR491" s="1264">
        <f t="shared" si="658"/>
        <v>0</v>
      </c>
      <c r="HS491" s="1264">
        <f t="shared" si="658"/>
        <v>0</v>
      </c>
      <c r="HT491" s="1264">
        <f t="shared" si="658"/>
        <v>0</v>
      </c>
      <c r="HU491" s="1264">
        <f t="shared" si="658"/>
        <v>0</v>
      </c>
      <c r="HV491" s="1264">
        <f t="shared" si="658"/>
        <v>0</v>
      </c>
      <c r="HW491" s="1264">
        <f t="shared" si="658"/>
        <v>0</v>
      </c>
      <c r="HX491" s="1264">
        <f t="shared" si="658"/>
        <v>0</v>
      </c>
      <c r="HY491" s="1264">
        <f t="shared" si="658"/>
        <v>0</v>
      </c>
      <c r="HZ491" s="1264">
        <f t="shared" si="658"/>
        <v>0</v>
      </c>
      <c r="IA491" s="1264">
        <f t="shared" si="658"/>
        <v>0</v>
      </c>
      <c r="IB491" s="1264">
        <f t="shared" si="658"/>
        <v>0</v>
      </c>
      <c r="IC491" s="1264">
        <f t="shared" si="658"/>
        <v>0</v>
      </c>
      <c r="ID491" s="1264">
        <f t="shared" si="658"/>
        <v>0</v>
      </c>
      <c r="IE491" s="1264">
        <f t="shared" si="658"/>
        <v>0</v>
      </c>
      <c r="IF491" s="1264">
        <f t="shared" si="603"/>
        <v>0</v>
      </c>
      <c r="IG491" s="1265">
        <f t="shared" si="604"/>
        <v>0</v>
      </c>
      <c r="II491" s="348"/>
      <c r="IJ491" s="301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301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301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301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301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301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301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301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301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301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301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301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301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301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301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301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301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42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35" t="str" cm="1">
        <f t="array" ref="JC491">IF($T491 = "Y", INDEX('F6 - Debt Dataset'!BC$6:BC$1806, MATCH($B$6 &amp; $A491, 'F6 - Debt Dataset'!$E$6:$E$1806 &amp; 'F6 - Debt Dataset'!$DF$6:$DF$1806, 0)), "-")</f>
        <v>-</v>
      </c>
      <c r="JD491" s="346" t="str" cm="1">
        <f t="array" ref="JD491">IF($T491 = "Y", INDEX('F6 - Debt Dataset'!BD$6:BD$1806, MATCH($B$6 &amp; $A491, 'F6 - Debt Dataset'!$E$6:$E$1806 &amp; 'F6 - Debt Dataset'!$DF$6:$DF$1806, 0)), "-")</f>
        <v>-</v>
      </c>
      <c r="JE491" s="346" t="str" cm="1">
        <f t="array" ref="JE491">IF($T491 = "Y", INDEX('F6 - Debt Dataset'!BE$6:BE$1806, MATCH($B$6 &amp; $A491, 'F6 - Debt Dataset'!$E$6:$E$1806 &amp; 'F6 - Debt Dataset'!$DF$6:$DF$1806, 0)), "-")</f>
        <v>-</v>
      </c>
      <c r="JF491" s="346" t="str" cm="1">
        <f t="array" ref="JF491">IF($T491 = "Y", INDEX('F6 - Debt Dataset'!BF$6:BF$1806, MATCH($B$6 &amp; $A491, 'F6 - Debt Dataset'!$E$6:$E$1806 &amp; 'F6 - Debt Dataset'!$DF$6:$DF$1806, 0)), "-")</f>
        <v>-</v>
      </c>
      <c r="JG491" s="346" t="str" cm="1">
        <f t="array" ref="JG491">IF($T491 = "Y", INDEX('F6 - Debt Dataset'!BG$6:BG$1806, MATCH($B$6 &amp; $A491, 'F6 - Debt Dataset'!$E$6:$E$1806 &amp; 'F6 - Debt Dataset'!$DF$6:$DF$1806, 0)), "-")</f>
        <v>-</v>
      </c>
      <c r="JH491" s="346" t="str" cm="1">
        <f t="array" ref="JH491">IF($T491 = "Y", INDEX('F6 - Debt Dataset'!BH$6:BH$1806, MATCH($B$6 &amp; $A491, 'F6 - Debt Dataset'!$E$6:$E$1806 &amp; 'F6 - Debt Dataset'!$DF$6:$DF$1806, 0)), "-")</f>
        <v>-</v>
      </c>
      <c r="JI491" s="346" t="str" cm="1">
        <f t="array" ref="JI491">IF($T491 = "Y", INDEX('F6 - Debt Dataset'!BI$6:BI$1806, MATCH($B$6 &amp; $A491, 'F6 - Debt Dataset'!$E$6:$E$1806 &amp; 'F6 - Debt Dataset'!$DF$6:$DF$1806, 0)), "-")</f>
        <v>-</v>
      </c>
      <c r="JJ491" s="346" t="str" cm="1">
        <f t="array" ref="JJ491">IF($T491 = "Y", INDEX('F6 - Debt Dataset'!BJ$6:BJ$1806, MATCH($B$6 &amp; $A491, 'F6 - Debt Dataset'!$E$6:$E$1806 &amp; 'F6 - Debt Dataset'!$DF$6:$DF$1806, 0)), "-")</f>
        <v>-</v>
      </c>
      <c r="JK491" s="346" t="str" cm="1">
        <f t="array" ref="JK491">IF($T491 = "Y", INDEX('F6 - Debt Dataset'!BK$6:BK$1806, MATCH($B$6 &amp; $A491, 'F6 - Debt Dataset'!$E$6:$E$1806 &amp; 'F6 - Debt Dataset'!$DF$6:$DF$1806, 0)), "-")</f>
        <v>-</v>
      </c>
      <c r="JL491" s="346" t="str" cm="1">
        <f t="array" ref="JL491">IF($T491 = "Y", INDEX('F6 - Debt Dataset'!BL$6:BL$1806, MATCH($B$6 &amp; $A491, 'F6 - Debt Dataset'!$E$6:$E$1806 &amp; 'F6 - Debt Dataset'!$DF$6:$DF$1806, 0)), "-")</f>
        <v>-</v>
      </c>
      <c r="JM491" s="346" t="str" cm="1">
        <f t="array" ref="JM491">IF($T491 = "Y", INDEX('F6 - Debt Dataset'!BM$6:BM$1806, MATCH($B$6 &amp; $A491, 'F6 - Debt Dataset'!$E$6:$E$1806 &amp; 'F6 - Debt Dataset'!$DF$6:$DF$1806, 0)), "-")</f>
        <v>-</v>
      </c>
      <c r="JN491" s="346" t="str" cm="1">
        <f t="array" ref="JN491">IF($T491 = "Y", INDEX('F6 - Debt Dataset'!BN$6:BN$1806, MATCH($B$6 &amp; $A491, 'F6 - Debt Dataset'!$E$6:$E$1806 &amp; 'F6 - Debt Dataset'!$DF$6:$DF$1806, 0)), "-")</f>
        <v>-</v>
      </c>
      <c r="JO491" s="346" t="str" cm="1">
        <f t="array" ref="JO491">IF($T491 = "Y", INDEX('F6 - Debt Dataset'!BO$6:BO$1806, MATCH($B$6 &amp; $A491, 'F6 - Debt Dataset'!$E$6:$E$1806 &amp; 'F6 - Debt Dataset'!$DF$6:$DF$1806, 0)), "-")</f>
        <v>-</v>
      </c>
      <c r="JP491" s="346" t="str" cm="1">
        <f t="array" ref="JP491">IF($T491 = "Y", INDEX('F6 - Debt Dataset'!BP$6:BP$1806, MATCH($B$6 &amp; $A491, 'F6 - Debt Dataset'!$E$6:$E$1806 &amp; 'F6 - Debt Dataset'!$DF$6:$DF$1806, 0)), "-")</f>
        <v>-</v>
      </c>
      <c r="JQ491" s="346" t="str" cm="1">
        <f t="array" ref="JQ491">IF($T491 = "Y", INDEX('F6 - Debt Dataset'!BQ$6:BQ$1806, MATCH($B$6 &amp; $A491, 'F6 - Debt Dataset'!$E$6:$E$1806 &amp; 'F6 - Debt Dataset'!$DF$6:$DF$1806, 0)), "-")</f>
        <v>-</v>
      </c>
      <c r="JR491" s="346" t="str" cm="1">
        <f t="array" ref="JR491">IF($T491 = "Y", INDEX('F6 - Debt Dataset'!BR$6:BR$1806, MATCH($B$6 &amp; $A491, 'F6 - Debt Dataset'!$E$6:$E$1806 &amp; 'F6 - Debt Dataset'!$DF$6:$DF$1806, 0)), "-")</f>
        <v>-</v>
      </c>
      <c r="JS491" s="346" t="str" cm="1">
        <f t="array" ref="JS491">IF($T491 = "Y", INDEX('F6 - Debt Dataset'!BS$6:BS$1806, MATCH($B$6 &amp; $A491, 'F6 - Debt Dataset'!$E$6:$E$1806 &amp; 'F6 - Debt Dataset'!$DF$6:$DF$1806, 0)), "-")</f>
        <v>-</v>
      </c>
      <c r="JT491" s="347" t="str" cm="1">
        <f t="array" ref="JT491">IF($T491 = "Y", INDEX('F6 - Debt Dataset'!BT$6:BT$1806, MATCH($B$6 &amp; $A491, 'F6 - Debt Dataset'!$E$6:$E$1806 &amp; 'F6 - Debt Dataset'!$DF$6:$DF$1806, 0)), "-")</f>
        <v>-</v>
      </c>
      <c r="JV491" s="335" t="str" cm="1">
        <f t="array" ref="JV491">IF($T491 = "Y", INDEX('F6 - Debt Dataset'!CM$6:CM$1806, MATCH($B$6 &amp; $A491, 'F6 - Debt Dataset'!$E$6:$E$1806 &amp; 'F6 - Debt Dataset'!$DF$6:$DF$1806, 0)), "-")</f>
        <v>-</v>
      </c>
      <c r="JW491" s="346" t="str" cm="1">
        <f t="array" ref="JW491">IF($T491 = "Y", INDEX('F6 - Debt Dataset'!CN$6:CN$1806, MATCH($B$6 &amp; $A491, 'F6 - Debt Dataset'!$E$6:$E$1806 &amp; 'F6 - Debt Dataset'!$DF$6:$DF$1806, 0)), "-")</f>
        <v>-</v>
      </c>
      <c r="JX491" s="346" t="str" cm="1">
        <f t="array" ref="JX491">IF($T491 = "Y", INDEX('F6 - Debt Dataset'!CO$6:CO$1806, MATCH($B$6 &amp; $A491, 'F6 - Debt Dataset'!$E$6:$E$1806 &amp; 'F6 - Debt Dataset'!$DF$6:$DF$1806, 0)), "-")</f>
        <v>-</v>
      </c>
      <c r="JY491" s="346" t="str" cm="1">
        <f t="array" ref="JY491">IF($T491 = "Y", INDEX('F6 - Debt Dataset'!CP$6:CP$1806, MATCH($B$6 &amp; $A491, 'F6 - Debt Dataset'!$E$6:$E$1806 &amp; 'F6 - Debt Dataset'!$DF$6:$DF$1806, 0)), "-")</f>
        <v>-</v>
      </c>
      <c r="JZ491" s="346" t="str" cm="1">
        <f t="array" ref="JZ491">IF($T491 = "Y", INDEX('F6 - Debt Dataset'!CQ$6:CQ$1806, MATCH($B$6 &amp; $A491, 'F6 - Debt Dataset'!$E$6:$E$1806 &amp; 'F6 - Debt Dataset'!$DF$6:$DF$1806, 0)), "-")</f>
        <v>-</v>
      </c>
      <c r="KA491" s="346" t="str" cm="1">
        <f t="array" ref="KA491">IF($T491 = "Y", INDEX('F6 - Debt Dataset'!CR$6:CR$1806, MATCH($B$6 &amp; $A491, 'F6 - Debt Dataset'!$E$6:$E$1806 &amp; 'F6 - Debt Dataset'!$DF$6:$DF$1806, 0)), "-")</f>
        <v>-</v>
      </c>
      <c r="KB491" s="346" t="str" cm="1">
        <f t="array" ref="KB491">IF($T491 = "Y", INDEX('F6 - Debt Dataset'!CS$6:CS$1806, MATCH($B$6 &amp; $A491, 'F6 - Debt Dataset'!$E$6:$E$1806 &amp; 'F6 - Debt Dataset'!$DF$6:$DF$1806, 0)), "-")</f>
        <v>-</v>
      </c>
      <c r="KC491" s="346" t="str" cm="1">
        <f t="array" ref="KC491">IF($T491 = "Y", INDEX('F6 - Debt Dataset'!CT$6:CT$1806, MATCH($B$6 &amp; $A491, 'F6 - Debt Dataset'!$E$6:$E$1806 &amp; 'F6 - Debt Dataset'!$DF$6:$DF$1806, 0)), "-")</f>
        <v>-</v>
      </c>
      <c r="KD491" s="346" t="str" cm="1">
        <f t="array" ref="KD491">IF($T491 = "Y", INDEX('F6 - Debt Dataset'!CU$6:CU$1806, MATCH($B$6 &amp; $A491, 'F6 - Debt Dataset'!$E$6:$E$1806 &amp; 'F6 - Debt Dataset'!$DF$6:$DF$1806, 0)), "-")</f>
        <v>-</v>
      </c>
      <c r="KE491" s="346" t="str" cm="1">
        <f t="array" ref="KE491">IF($T491 = "Y", INDEX('F6 - Debt Dataset'!CV$6:CV$1806, MATCH($B$6 &amp; $A491, 'F6 - Debt Dataset'!$E$6:$E$1806 &amp; 'F6 - Debt Dataset'!$DF$6:$DF$1806, 0)), "-")</f>
        <v>-</v>
      </c>
      <c r="KF491" s="346" t="str" cm="1">
        <f t="array" ref="KF491">IF($T491 = "Y", INDEX('F6 - Debt Dataset'!CW$6:CW$1806, MATCH($B$6 &amp; $A491, 'F6 - Debt Dataset'!$E$6:$E$1806 &amp; 'F6 - Debt Dataset'!$DF$6:$DF$1806, 0)), "-")</f>
        <v>-</v>
      </c>
      <c r="KG491" s="346" t="str" cm="1">
        <f t="array" ref="KG491">IF($T491 = "Y", INDEX('F6 - Debt Dataset'!CX$6:CX$1806, MATCH($B$6 &amp; $A491, 'F6 - Debt Dataset'!$E$6:$E$1806 &amp; 'F6 - Debt Dataset'!$DF$6:$DF$1806, 0)), "-")</f>
        <v>-</v>
      </c>
      <c r="KH491" s="346" t="str" cm="1">
        <f t="array" ref="KH491">IF($T491 = "Y", INDEX('F6 - Debt Dataset'!CY$6:CY$1806, MATCH($B$6 &amp; $A491, 'F6 - Debt Dataset'!$E$6:$E$1806 &amp; 'F6 - Debt Dataset'!$DF$6:$DF$1806, 0)), "-")</f>
        <v>-</v>
      </c>
      <c r="KI491" s="346" t="str" cm="1">
        <f t="array" ref="KI491">IF($T491 = "Y", INDEX('F6 - Debt Dataset'!CZ$6:CZ$1806, MATCH($B$6 &amp; $A491, 'F6 - Debt Dataset'!$E$6:$E$1806 &amp; 'F6 - Debt Dataset'!$DF$6:$DF$1806, 0)), "-")</f>
        <v>-</v>
      </c>
      <c r="KJ491" s="346" t="str" cm="1">
        <f t="array" ref="KJ491">IF($T491 = "Y", INDEX('F6 - Debt Dataset'!DA$6:DA$1806, MATCH($B$6 &amp; $A491, 'F6 - Debt Dataset'!$E$6:$E$1806 &amp; 'F6 - Debt Dataset'!$DF$6:$DF$1806, 0)), "-")</f>
        <v>-</v>
      </c>
      <c r="KK491" s="346" t="str" cm="1">
        <f t="array" ref="KK491">IF($T491 = "Y", INDEX('F6 - Debt Dataset'!DB$6:DB$1806, MATCH($B$6 &amp; $A491, 'F6 - Debt Dataset'!$E$6:$E$1806 &amp; 'F6 - Debt Dataset'!$DF$6:$DF$1806, 0)), "-")</f>
        <v>-</v>
      </c>
      <c r="KL491" s="346" t="str" cm="1">
        <f t="array" ref="KL491">IF($T491 = "Y", INDEX('F6 - Debt Dataset'!DC$6:DC$1806, MATCH($B$6 &amp; $A491, 'F6 - Debt Dataset'!$E$6:$E$1806 &amp; 'F6 - Debt Dataset'!$DF$6:$DF$1806, 0)), "-")</f>
        <v>-</v>
      </c>
      <c r="KM491" s="347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93">
        <f t="shared" si="347"/>
        <v>482</v>
      </c>
      <c r="B492" s="393" t="str" cm="1">
        <f t="array" ref="B492">IFERROR(INDEX('F6 - Debt Dataset'!$C$6:$C$1806, MATCH($B$6 &amp; $A492, 'F6 - Debt Dataset'!$E$6:$E$1806 &amp; 'F6 - Debt Dataset'!$DF$6:$DF$1806, 0)), "-")</f>
        <v>-</v>
      </c>
      <c r="C492" s="393" t="str" cm="1">
        <f t="array" ref="C492">IFERROR(INDEX('F6 - Debt Dataset'!$A$6:$A$1806, MATCH($B$6 &amp; $A492, 'F6 - Debt Dataset'!$E$6:$E$1806 &amp; 'F6 - Debt Dataset'!$DF$6:$DF$1806, 0)), "-")</f>
        <v>-</v>
      </c>
      <c r="D492" s="393" t="str" cm="1">
        <f t="array" ref="D492">IFERROR(INDEX('F6 - Debt Dataset'!$B$6:$B$1806, MATCH($B$6 &amp; $A492, 'F6 - Debt Dataset'!$E$6:$E$1806 &amp; 'F6 - Debt Dataset'!$DF$6:$DF$1806, 0)), "-")</f>
        <v>-</v>
      </c>
      <c r="E492" s="393" t="str" cm="1">
        <f t="array" ref="E492">IFERROR(INDEX('F6 - Debt Dataset'!$H$6:$H$1806, MATCH($B$6 &amp; $A492, 'F6 - Debt Dataset'!$E$6:$E$1806 &amp; 'F6 - Debt Dataset'!$DF$6:$DF$1806, 0)), "-")</f>
        <v>-</v>
      </c>
      <c r="F492" s="394" t="str" cm="1">
        <f t="array" ref="F492">IFERROR(INDEX('F6 - Debt Dataset'!$J$6:$J$1806, MATCH($B$6 &amp; $A492, 'F6 - Debt Dataset'!$E$6:$E$1806 &amp; 'F6 - Debt Dataset'!$DF$6:$DF$1806, 0)), "-")</f>
        <v>-</v>
      </c>
      <c r="G492" s="394" t="str" cm="1">
        <f t="array" ref="G492">IFERROR(INDEX('F6 - Debt Dataset'!$K$6:$K$1806, MATCH($B$6 &amp; $A492, 'F6 - Debt Dataset'!$E$6:$E$1806 &amp; 'F6 - Debt Dataset'!$DF$6:$DF$1806, 0)), "-")</f>
        <v>-</v>
      </c>
      <c r="H492" s="394" t="str" cm="1">
        <f t="array" ref="H492">IFERROR(INDEX('F6 - Debt Dataset'!$L$6:$L$1806, MATCH($B$6 &amp; $A492, 'F6 - Debt Dataset'!$E$6:$E$1806 &amp; 'F6 - Debt Dataset'!$DF$6:$DF$1806, 0)), "-")</f>
        <v>-</v>
      </c>
      <c r="I492" s="394" t="str">
        <f t="shared" si="577"/>
        <v>-</v>
      </c>
      <c r="J492" s="393" t="str" cm="1">
        <f t="array" ref="J492">IFERROR(INDEX('F6 - Debt Dataset'!$N$6:$N$1806, MATCH($B$6 &amp; $A492, 'F6 - Debt Dataset'!$E$6:$E$1806 &amp; 'F6 - Debt Dataset'!$DF$6:$DF$1806, 0)), "-")</f>
        <v>-</v>
      </c>
      <c r="K492" s="395" cm="1">
        <f t="array" ref="K492">IFERROR(INDEX('F6 - Debt Dataset'!$S$6:$S$1806, MATCH($B$6 &amp; $A492, 'F6 - Debt Dataset'!$E$6:$E$1806 &amp; 'F6 - Debt Dataset'!$DF$6:$DF$1806, 0)), 0)</f>
        <v>0</v>
      </c>
      <c r="L492" s="1214" cm="1">
        <f t="array" ref="L492">IFERROR(INDEX('F6 - Debt Dataset'!$W$6:$W$1806, MATCH($B$6 &amp; $A492, 'F6 - Debt Dataset'!$E$6:$E$1806 &amp; 'F6 - Debt Dataset'!$DF$6:$DF$1806, 0)), 0)</f>
        <v>0</v>
      </c>
      <c r="M492" s="397" t="str" cm="1">
        <f t="array" ref="M492">IFERROR(INDEX('F6 - Debt Dataset'!$E$6:$E$1806, MATCH($B$6 &amp; $A492, 'F6 - Debt Dataset'!$E$6:$E$1806 &amp; 'F6 - Debt Dataset'!$DF$6:$DF$1806, 0)), "-")</f>
        <v>-</v>
      </c>
      <c r="N492" s="393"/>
      <c r="O492" s="393"/>
      <c r="P492" s="393"/>
      <c r="Q492" s="393"/>
      <c r="R492" s="393" t="str">
        <f t="shared" si="578"/>
        <v>-</v>
      </c>
      <c r="S492" s="393" t="str">
        <f t="shared" si="336"/>
        <v>-</v>
      </c>
      <c r="T492" s="400" t="str" cm="1">
        <f t="array" ref="T492">IFERROR(INDEX('F6 - Debt Dataset'!$AH$6:$AH$1806, MATCH($B$6 &amp; $A492, 'F6 - Debt Dataset'!$E$6:$E$1806 &amp; 'F6 - Debt Dataset'!$DF$6:$DF$1806, 0)), "-")</f>
        <v>-</v>
      </c>
      <c r="U492" s="1261"/>
      <c r="V492" s="338">
        <f t="shared" si="650"/>
        <v>0</v>
      </c>
      <c r="W492" s="338">
        <f t="shared" si="650"/>
        <v>0</v>
      </c>
      <c r="X492" s="338">
        <f t="shared" si="650"/>
        <v>0</v>
      </c>
      <c r="Y492" s="338">
        <f t="shared" si="650"/>
        <v>0</v>
      </c>
      <c r="Z492" s="338">
        <f t="shared" si="650"/>
        <v>0</v>
      </c>
      <c r="AA492" s="338">
        <f t="shared" si="650"/>
        <v>0</v>
      </c>
      <c r="AB492" s="338">
        <f t="shared" si="650"/>
        <v>0</v>
      </c>
      <c r="AC492" s="338">
        <f t="shared" si="650"/>
        <v>0</v>
      </c>
      <c r="AD492" s="338">
        <f t="shared" si="650"/>
        <v>0</v>
      </c>
      <c r="AE492" s="338">
        <f t="shared" si="650"/>
        <v>0</v>
      </c>
      <c r="AF492" s="338">
        <f t="shared" si="650"/>
        <v>0</v>
      </c>
      <c r="AG492" s="338">
        <f t="shared" si="650"/>
        <v>0</v>
      </c>
      <c r="AH492" s="338">
        <f t="shared" si="650"/>
        <v>0</v>
      </c>
      <c r="AI492" s="338">
        <f t="shared" si="650"/>
        <v>0</v>
      </c>
      <c r="AJ492" s="338">
        <f t="shared" si="650"/>
        <v>0</v>
      </c>
      <c r="AK492" s="338">
        <f t="shared" si="650"/>
        <v>0</v>
      </c>
      <c r="AL492" s="338">
        <f t="shared" si="580"/>
        <v>0</v>
      </c>
      <c r="AM492" s="338">
        <f t="shared" si="581"/>
        <v>0</v>
      </c>
      <c r="AN492" s="1262"/>
      <c r="AO492" s="301">
        <f t="shared" si="651"/>
        <v>0</v>
      </c>
      <c r="AP492" s="301">
        <f t="shared" si="651"/>
        <v>0</v>
      </c>
      <c r="AQ492" s="301">
        <f t="shared" si="651"/>
        <v>0</v>
      </c>
      <c r="AR492" s="301">
        <f t="shared" si="651"/>
        <v>0</v>
      </c>
      <c r="AS492" s="301">
        <f t="shared" si="651"/>
        <v>0</v>
      </c>
      <c r="AT492" s="301">
        <f t="shared" si="651"/>
        <v>0</v>
      </c>
      <c r="AU492" s="301">
        <f t="shared" si="651"/>
        <v>0</v>
      </c>
      <c r="AV492" s="301">
        <f t="shared" si="651"/>
        <v>0</v>
      </c>
      <c r="AW492" s="301">
        <f t="shared" si="651"/>
        <v>0</v>
      </c>
      <c r="AX492" s="301">
        <f t="shared" si="651"/>
        <v>0</v>
      </c>
      <c r="AY492" s="301">
        <f t="shared" si="651"/>
        <v>0</v>
      </c>
      <c r="AZ492" s="301">
        <f t="shared" si="651"/>
        <v>0</v>
      </c>
      <c r="BA492" s="301">
        <f t="shared" si="651"/>
        <v>0</v>
      </c>
      <c r="BB492" s="301">
        <f t="shared" si="651"/>
        <v>0</v>
      </c>
      <c r="BC492" s="301">
        <f t="shared" si="651"/>
        <v>0</v>
      </c>
      <c r="BD492" s="301">
        <f t="shared" si="651"/>
        <v>0</v>
      </c>
      <c r="BE492" s="301">
        <f t="shared" si="583"/>
        <v>0</v>
      </c>
      <c r="BF492" s="301">
        <f t="shared" si="584"/>
        <v>0</v>
      </c>
      <c r="BG492" s="339"/>
      <c r="BH492" s="340"/>
      <c r="BI492" s="340"/>
      <c r="BJ492" s="340"/>
      <c r="BK492" s="340"/>
      <c r="BL492" s="340"/>
      <c r="BM492" s="340"/>
      <c r="BN492" s="340"/>
      <c r="BO492" s="340"/>
      <c r="BP492" s="340"/>
      <c r="BQ492" s="340"/>
      <c r="BR492" s="339"/>
      <c r="BS492" s="341">
        <f t="shared" si="652"/>
        <v>0</v>
      </c>
      <c r="BT492" s="341">
        <f t="shared" si="652"/>
        <v>0</v>
      </c>
      <c r="BU492" s="341">
        <f t="shared" si="652"/>
        <v>0</v>
      </c>
      <c r="BV492" s="341">
        <f t="shared" si="652"/>
        <v>0</v>
      </c>
      <c r="BW492" s="341">
        <f t="shared" si="652"/>
        <v>0</v>
      </c>
      <c r="BX492" s="341">
        <f t="shared" si="652"/>
        <v>0</v>
      </c>
      <c r="BY492" s="341">
        <f t="shared" si="652"/>
        <v>0</v>
      </c>
      <c r="BZ492" s="341">
        <f t="shared" si="652"/>
        <v>0</v>
      </c>
      <c r="CA492" s="341">
        <f t="shared" si="652"/>
        <v>0</v>
      </c>
      <c r="CB492" s="341">
        <f t="shared" si="652"/>
        <v>0</v>
      </c>
      <c r="CC492" s="341">
        <f t="shared" si="652"/>
        <v>0</v>
      </c>
      <c r="CD492" s="341">
        <f t="shared" si="652"/>
        <v>0</v>
      </c>
      <c r="CE492" s="341">
        <f t="shared" si="652"/>
        <v>0</v>
      </c>
      <c r="CF492" s="341">
        <f t="shared" si="652"/>
        <v>0</v>
      </c>
      <c r="CG492" s="341">
        <f t="shared" si="652"/>
        <v>0</v>
      </c>
      <c r="CH492" s="341">
        <f t="shared" si="652"/>
        <v>0</v>
      </c>
      <c r="CI492" s="341">
        <f t="shared" si="586"/>
        <v>0</v>
      </c>
      <c r="CJ492" s="1263">
        <f t="shared" si="587"/>
        <v>0</v>
      </c>
      <c r="CK492" s="301">
        <f t="shared" si="653"/>
        <v>0</v>
      </c>
      <c r="CL492" s="301">
        <f t="shared" si="653"/>
        <v>0</v>
      </c>
      <c r="CM492" s="301">
        <f t="shared" si="653"/>
        <v>0</v>
      </c>
      <c r="CN492" s="301">
        <f t="shared" si="653"/>
        <v>0</v>
      </c>
      <c r="CO492" s="301">
        <f t="shared" si="653"/>
        <v>0</v>
      </c>
      <c r="CP492" s="301">
        <f t="shared" si="653"/>
        <v>0</v>
      </c>
      <c r="CQ492" s="301">
        <f t="shared" si="653"/>
        <v>0</v>
      </c>
      <c r="CR492" s="301">
        <f t="shared" si="653"/>
        <v>0</v>
      </c>
      <c r="CS492" s="301">
        <f t="shared" si="653"/>
        <v>0</v>
      </c>
      <c r="CT492" s="301">
        <f t="shared" si="653"/>
        <v>0</v>
      </c>
      <c r="CU492" s="301">
        <f t="shared" si="653"/>
        <v>0</v>
      </c>
      <c r="CV492" s="301">
        <f t="shared" si="653"/>
        <v>0</v>
      </c>
      <c r="CW492" s="301">
        <f t="shared" si="653"/>
        <v>0</v>
      </c>
      <c r="CX492" s="301">
        <f t="shared" si="653"/>
        <v>0</v>
      </c>
      <c r="CY492" s="301">
        <f t="shared" si="653"/>
        <v>0</v>
      </c>
      <c r="CZ492" s="301">
        <f t="shared" si="653"/>
        <v>0</v>
      </c>
      <c r="DA492" s="301">
        <f t="shared" si="589"/>
        <v>0</v>
      </c>
      <c r="DB492" s="342">
        <f t="shared" si="590"/>
        <v>0</v>
      </c>
      <c r="DD492" s="343">
        <f t="shared" si="654"/>
        <v>0</v>
      </c>
      <c r="DE492" s="301">
        <f t="shared" si="654"/>
        <v>0</v>
      </c>
      <c r="DF492" s="301">
        <f t="shared" si="654"/>
        <v>0</v>
      </c>
      <c r="DG492" s="301">
        <f t="shared" si="654"/>
        <v>0</v>
      </c>
      <c r="DH492" s="301">
        <f t="shared" si="654"/>
        <v>0</v>
      </c>
      <c r="DI492" s="301">
        <f t="shared" si="654"/>
        <v>0</v>
      </c>
      <c r="DJ492" s="301">
        <f t="shared" si="654"/>
        <v>0</v>
      </c>
      <c r="DK492" s="301">
        <f t="shared" si="654"/>
        <v>0</v>
      </c>
      <c r="DL492" s="301">
        <f t="shared" si="654"/>
        <v>0</v>
      </c>
      <c r="DM492" s="301">
        <f t="shared" si="654"/>
        <v>0</v>
      </c>
      <c r="DN492" s="301">
        <f t="shared" si="654"/>
        <v>0</v>
      </c>
      <c r="DO492" s="301">
        <f t="shared" si="654"/>
        <v>0</v>
      </c>
      <c r="DP492" s="301">
        <f t="shared" si="654"/>
        <v>0</v>
      </c>
      <c r="DQ492" s="301">
        <f t="shared" si="654"/>
        <v>0</v>
      </c>
      <c r="DR492" s="301">
        <f t="shared" si="654"/>
        <v>0</v>
      </c>
      <c r="DS492" s="301">
        <f t="shared" si="654"/>
        <v>0</v>
      </c>
      <c r="DT492" s="301">
        <f t="shared" si="592"/>
        <v>0</v>
      </c>
      <c r="DU492" s="301">
        <f t="shared" si="593"/>
        <v>0</v>
      </c>
      <c r="DV492" s="343">
        <f t="shared" si="655"/>
        <v>0</v>
      </c>
      <c r="DW492" s="301">
        <f t="shared" si="655"/>
        <v>0</v>
      </c>
      <c r="DX492" s="301">
        <f t="shared" si="655"/>
        <v>0</v>
      </c>
      <c r="DY492" s="301">
        <f t="shared" si="655"/>
        <v>0</v>
      </c>
      <c r="DZ492" s="301">
        <f t="shared" si="655"/>
        <v>0</v>
      </c>
      <c r="EA492" s="301">
        <f t="shared" si="655"/>
        <v>0</v>
      </c>
      <c r="EB492" s="301">
        <f t="shared" si="655"/>
        <v>0</v>
      </c>
      <c r="EC492" s="301">
        <f t="shared" si="655"/>
        <v>0</v>
      </c>
      <c r="ED492" s="301">
        <f t="shared" si="655"/>
        <v>0</v>
      </c>
      <c r="EE492" s="301">
        <f t="shared" si="655"/>
        <v>0</v>
      </c>
      <c r="EF492" s="301">
        <f t="shared" si="655"/>
        <v>0</v>
      </c>
      <c r="EG492" s="301">
        <f t="shared" si="655"/>
        <v>0</v>
      </c>
      <c r="EH492" s="301">
        <f t="shared" si="655"/>
        <v>0</v>
      </c>
      <c r="EI492" s="301">
        <f t="shared" si="655"/>
        <v>0</v>
      </c>
      <c r="EJ492" s="301">
        <f t="shared" si="655"/>
        <v>0</v>
      </c>
      <c r="EK492" s="301">
        <f t="shared" si="655"/>
        <v>0</v>
      </c>
      <c r="EL492" s="301">
        <f t="shared" si="595"/>
        <v>0</v>
      </c>
      <c r="EM492" s="301">
        <f t="shared" si="596"/>
        <v>0</v>
      </c>
      <c r="EN492" s="343">
        <f t="shared" si="656"/>
        <v>0</v>
      </c>
      <c r="EO492" s="301">
        <f t="shared" si="656"/>
        <v>0</v>
      </c>
      <c r="EP492" s="301">
        <f t="shared" si="656"/>
        <v>0</v>
      </c>
      <c r="EQ492" s="301">
        <f t="shared" si="656"/>
        <v>0</v>
      </c>
      <c r="ER492" s="301">
        <f t="shared" si="656"/>
        <v>0</v>
      </c>
      <c r="ES492" s="301">
        <f t="shared" si="656"/>
        <v>0</v>
      </c>
      <c r="ET492" s="301">
        <f t="shared" si="656"/>
        <v>0</v>
      </c>
      <c r="EU492" s="301">
        <f t="shared" si="656"/>
        <v>0</v>
      </c>
      <c r="EV492" s="301">
        <f t="shared" si="656"/>
        <v>0</v>
      </c>
      <c r="EW492" s="301">
        <f t="shared" si="656"/>
        <v>0</v>
      </c>
      <c r="EX492" s="301">
        <f t="shared" si="656"/>
        <v>0</v>
      </c>
      <c r="EY492" s="301">
        <f t="shared" si="656"/>
        <v>0</v>
      </c>
      <c r="EZ492" s="301">
        <f t="shared" si="656"/>
        <v>0</v>
      </c>
      <c r="FA492" s="301">
        <f t="shared" si="656"/>
        <v>0</v>
      </c>
      <c r="FB492" s="301">
        <f t="shared" si="656"/>
        <v>0</v>
      </c>
      <c r="FC492" s="301">
        <f t="shared" si="656"/>
        <v>0</v>
      </c>
      <c r="FD492" s="301">
        <f t="shared" si="598"/>
        <v>0</v>
      </c>
      <c r="FE492" s="342">
        <f t="shared" si="599"/>
        <v>0</v>
      </c>
      <c r="FG492" s="1262"/>
      <c r="FH492" s="344">
        <f t="shared" si="344"/>
        <v>0</v>
      </c>
      <c r="FI492" s="301">
        <f t="shared" si="657"/>
        <v>0</v>
      </c>
      <c r="FJ492" s="301">
        <f t="shared" si="657"/>
        <v>0</v>
      </c>
      <c r="FK492" s="301">
        <f t="shared" si="657"/>
        <v>0</v>
      </c>
      <c r="FL492" s="301">
        <f t="shared" si="657"/>
        <v>0</v>
      </c>
      <c r="FM492" s="301">
        <f t="shared" si="657"/>
        <v>0</v>
      </c>
      <c r="FN492" s="301">
        <f t="shared" si="657"/>
        <v>0</v>
      </c>
      <c r="FO492" s="301">
        <f t="shared" si="657"/>
        <v>0</v>
      </c>
      <c r="FP492" s="301">
        <f t="shared" si="657"/>
        <v>0</v>
      </c>
      <c r="FQ492" s="301">
        <f t="shared" si="657"/>
        <v>0</v>
      </c>
      <c r="FR492" s="301">
        <f t="shared" si="657"/>
        <v>0</v>
      </c>
      <c r="FS492" s="301">
        <f t="shared" si="657"/>
        <v>0</v>
      </c>
      <c r="FT492" s="301">
        <f t="shared" si="657"/>
        <v>0</v>
      </c>
      <c r="FU492" s="301">
        <f t="shared" si="657"/>
        <v>0</v>
      </c>
      <c r="FV492" s="301">
        <f t="shared" si="657"/>
        <v>0</v>
      </c>
      <c r="FW492" s="301">
        <f t="shared" si="657"/>
        <v>0</v>
      </c>
      <c r="FX492" s="301">
        <f t="shared" si="657"/>
        <v>0</v>
      </c>
      <c r="FY492" s="342">
        <f t="shared" si="601"/>
        <v>0</v>
      </c>
      <c r="GA492" s="1262"/>
      <c r="GB492" s="301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301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301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301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301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301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301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301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301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301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301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301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301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301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301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301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301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42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62"/>
      <c r="GV492" s="301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301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301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301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301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301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301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301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301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301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301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301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301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301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301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301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301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42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62"/>
      <c r="HP492" s="1264">
        <f t="shared" si="658"/>
        <v>0</v>
      </c>
      <c r="HQ492" s="1264">
        <f t="shared" si="658"/>
        <v>0</v>
      </c>
      <c r="HR492" s="1264">
        <f t="shared" si="658"/>
        <v>0</v>
      </c>
      <c r="HS492" s="1264">
        <f t="shared" si="658"/>
        <v>0</v>
      </c>
      <c r="HT492" s="1264">
        <f t="shared" si="658"/>
        <v>0</v>
      </c>
      <c r="HU492" s="1264">
        <f t="shared" si="658"/>
        <v>0</v>
      </c>
      <c r="HV492" s="1264">
        <f t="shared" si="658"/>
        <v>0</v>
      </c>
      <c r="HW492" s="1264">
        <f t="shared" si="658"/>
        <v>0</v>
      </c>
      <c r="HX492" s="1264">
        <f t="shared" si="658"/>
        <v>0</v>
      </c>
      <c r="HY492" s="1264">
        <f t="shared" si="658"/>
        <v>0</v>
      </c>
      <c r="HZ492" s="1264">
        <f t="shared" si="658"/>
        <v>0</v>
      </c>
      <c r="IA492" s="1264">
        <f t="shared" si="658"/>
        <v>0</v>
      </c>
      <c r="IB492" s="1264">
        <f t="shared" si="658"/>
        <v>0</v>
      </c>
      <c r="IC492" s="1264">
        <f t="shared" si="658"/>
        <v>0</v>
      </c>
      <c r="ID492" s="1264">
        <f t="shared" si="658"/>
        <v>0</v>
      </c>
      <c r="IE492" s="1264">
        <f t="shared" si="658"/>
        <v>0</v>
      </c>
      <c r="IF492" s="1264">
        <f t="shared" si="603"/>
        <v>0</v>
      </c>
      <c r="IG492" s="1265">
        <f t="shared" si="604"/>
        <v>0</v>
      </c>
      <c r="II492" s="348"/>
      <c r="IJ492" s="301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301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301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301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301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301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301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301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301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301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301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301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301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301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301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301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301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42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35" t="str" cm="1">
        <f t="array" ref="JC492">IF($T492 = "Y", INDEX('F6 - Debt Dataset'!BC$6:BC$1806, MATCH($B$6 &amp; $A492, 'F6 - Debt Dataset'!$E$6:$E$1806 &amp; 'F6 - Debt Dataset'!$DF$6:$DF$1806, 0)), "-")</f>
        <v>-</v>
      </c>
      <c r="JD492" s="346" t="str" cm="1">
        <f t="array" ref="JD492">IF($T492 = "Y", INDEX('F6 - Debt Dataset'!BD$6:BD$1806, MATCH($B$6 &amp; $A492, 'F6 - Debt Dataset'!$E$6:$E$1806 &amp; 'F6 - Debt Dataset'!$DF$6:$DF$1806, 0)), "-")</f>
        <v>-</v>
      </c>
      <c r="JE492" s="346" t="str" cm="1">
        <f t="array" ref="JE492">IF($T492 = "Y", INDEX('F6 - Debt Dataset'!BE$6:BE$1806, MATCH($B$6 &amp; $A492, 'F6 - Debt Dataset'!$E$6:$E$1806 &amp; 'F6 - Debt Dataset'!$DF$6:$DF$1806, 0)), "-")</f>
        <v>-</v>
      </c>
      <c r="JF492" s="346" t="str" cm="1">
        <f t="array" ref="JF492">IF($T492 = "Y", INDEX('F6 - Debt Dataset'!BF$6:BF$1806, MATCH($B$6 &amp; $A492, 'F6 - Debt Dataset'!$E$6:$E$1806 &amp; 'F6 - Debt Dataset'!$DF$6:$DF$1806, 0)), "-")</f>
        <v>-</v>
      </c>
      <c r="JG492" s="346" t="str" cm="1">
        <f t="array" ref="JG492">IF($T492 = "Y", INDEX('F6 - Debt Dataset'!BG$6:BG$1806, MATCH($B$6 &amp; $A492, 'F6 - Debt Dataset'!$E$6:$E$1806 &amp; 'F6 - Debt Dataset'!$DF$6:$DF$1806, 0)), "-")</f>
        <v>-</v>
      </c>
      <c r="JH492" s="346" t="str" cm="1">
        <f t="array" ref="JH492">IF($T492 = "Y", INDEX('F6 - Debt Dataset'!BH$6:BH$1806, MATCH($B$6 &amp; $A492, 'F6 - Debt Dataset'!$E$6:$E$1806 &amp; 'F6 - Debt Dataset'!$DF$6:$DF$1806, 0)), "-")</f>
        <v>-</v>
      </c>
      <c r="JI492" s="346" t="str" cm="1">
        <f t="array" ref="JI492">IF($T492 = "Y", INDEX('F6 - Debt Dataset'!BI$6:BI$1806, MATCH($B$6 &amp; $A492, 'F6 - Debt Dataset'!$E$6:$E$1806 &amp; 'F6 - Debt Dataset'!$DF$6:$DF$1806, 0)), "-")</f>
        <v>-</v>
      </c>
      <c r="JJ492" s="346" t="str" cm="1">
        <f t="array" ref="JJ492">IF($T492 = "Y", INDEX('F6 - Debt Dataset'!BJ$6:BJ$1806, MATCH($B$6 &amp; $A492, 'F6 - Debt Dataset'!$E$6:$E$1806 &amp; 'F6 - Debt Dataset'!$DF$6:$DF$1806, 0)), "-")</f>
        <v>-</v>
      </c>
      <c r="JK492" s="346" t="str" cm="1">
        <f t="array" ref="JK492">IF($T492 = "Y", INDEX('F6 - Debt Dataset'!BK$6:BK$1806, MATCH($B$6 &amp; $A492, 'F6 - Debt Dataset'!$E$6:$E$1806 &amp; 'F6 - Debt Dataset'!$DF$6:$DF$1806, 0)), "-")</f>
        <v>-</v>
      </c>
      <c r="JL492" s="346" t="str" cm="1">
        <f t="array" ref="JL492">IF($T492 = "Y", INDEX('F6 - Debt Dataset'!BL$6:BL$1806, MATCH($B$6 &amp; $A492, 'F6 - Debt Dataset'!$E$6:$E$1806 &amp; 'F6 - Debt Dataset'!$DF$6:$DF$1806, 0)), "-")</f>
        <v>-</v>
      </c>
      <c r="JM492" s="346" t="str" cm="1">
        <f t="array" ref="JM492">IF($T492 = "Y", INDEX('F6 - Debt Dataset'!BM$6:BM$1806, MATCH($B$6 &amp; $A492, 'F6 - Debt Dataset'!$E$6:$E$1806 &amp; 'F6 - Debt Dataset'!$DF$6:$DF$1806, 0)), "-")</f>
        <v>-</v>
      </c>
      <c r="JN492" s="346" t="str" cm="1">
        <f t="array" ref="JN492">IF($T492 = "Y", INDEX('F6 - Debt Dataset'!BN$6:BN$1806, MATCH($B$6 &amp; $A492, 'F6 - Debt Dataset'!$E$6:$E$1806 &amp; 'F6 - Debt Dataset'!$DF$6:$DF$1806, 0)), "-")</f>
        <v>-</v>
      </c>
      <c r="JO492" s="346" t="str" cm="1">
        <f t="array" ref="JO492">IF($T492 = "Y", INDEX('F6 - Debt Dataset'!BO$6:BO$1806, MATCH($B$6 &amp; $A492, 'F6 - Debt Dataset'!$E$6:$E$1806 &amp; 'F6 - Debt Dataset'!$DF$6:$DF$1806, 0)), "-")</f>
        <v>-</v>
      </c>
      <c r="JP492" s="346" t="str" cm="1">
        <f t="array" ref="JP492">IF($T492 = "Y", INDEX('F6 - Debt Dataset'!BP$6:BP$1806, MATCH($B$6 &amp; $A492, 'F6 - Debt Dataset'!$E$6:$E$1806 &amp; 'F6 - Debt Dataset'!$DF$6:$DF$1806, 0)), "-")</f>
        <v>-</v>
      </c>
      <c r="JQ492" s="346" t="str" cm="1">
        <f t="array" ref="JQ492">IF($T492 = "Y", INDEX('F6 - Debt Dataset'!BQ$6:BQ$1806, MATCH($B$6 &amp; $A492, 'F6 - Debt Dataset'!$E$6:$E$1806 &amp; 'F6 - Debt Dataset'!$DF$6:$DF$1806, 0)), "-")</f>
        <v>-</v>
      </c>
      <c r="JR492" s="346" t="str" cm="1">
        <f t="array" ref="JR492">IF($T492 = "Y", INDEX('F6 - Debt Dataset'!BR$6:BR$1806, MATCH($B$6 &amp; $A492, 'F6 - Debt Dataset'!$E$6:$E$1806 &amp; 'F6 - Debt Dataset'!$DF$6:$DF$1806, 0)), "-")</f>
        <v>-</v>
      </c>
      <c r="JS492" s="346" t="str" cm="1">
        <f t="array" ref="JS492">IF($T492 = "Y", INDEX('F6 - Debt Dataset'!BS$6:BS$1806, MATCH($B$6 &amp; $A492, 'F6 - Debt Dataset'!$E$6:$E$1806 &amp; 'F6 - Debt Dataset'!$DF$6:$DF$1806, 0)), "-")</f>
        <v>-</v>
      </c>
      <c r="JT492" s="347" t="str" cm="1">
        <f t="array" ref="JT492">IF($T492 = "Y", INDEX('F6 - Debt Dataset'!BT$6:BT$1806, MATCH($B$6 &amp; $A492, 'F6 - Debt Dataset'!$E$6:$E$1806 &amp; 'F6 - Debt Dataset'!$DF$6:$DF$1806, 0)), "-")</f>
        <v>-</v>
      </c>
      <c r="JV492" s="335" t="str" cm="1">
        <f t="array" ref="JV492">IF($T492 = "Y", INDEX('F6 - Debt Dataset'!CM$6:CM$1806, MATCH($B$6 &amp; $A492, 'F6 - Debt Dataset'!$E$6:$E$1806 &amp; 'F6 - Debt Dataset'!$DF$6:$DF$1806, 0)), "-")</f>
        <v>-</v>
      </c>
      <c r="JW492" s="346" t="str" cm="1">
        <f t="array" ref="JW492">IF($T492 = "Y", INDEX('F6 - Debt Dataset'!CN$6:CN$1806, MATCH($B$6 &amp; $A492, 'F6 - Debt Dataset'!$E$6:$E$1806 &amp; 'F6 - Debt Dataset'!$DF$6:$DF$1806, 0)), "-")</f>
        <v>-</v>
      </c>
      <c r="JX492" s="346" t="str" cm="1">
        <f t="array" ref="JX492">IF($T492 = "Y", INDEX('F6 - Debt Dataset'!CO$6:CO$1806, MATCH($B$6 &amp; $A492, 'F6 - Debt Dataset'!$E$6:$E$1806 &amp; 'F6 - Debt Dataset'!$DF$6:$DF$1806, 0)), "-")</f>
        <v>-</v>
      </c>
      <c r="JY492" s="346" t="str" cm="1">
        <f t="array" ref="JY492">IF($T492 = "Y", INDEX('F6 - Debt Dataset'!CP$6:CP$1806, MATCH($B$6 &amp; $A492, 'F6 - Debt Dataset'!$E$6:$E$1806 &amp; 'F6 - Debt Dataset'!$DF$6:$DF$1806, 0)), "-")</f>
        <v>-</v>
      </c>
      <c r="JZ492" s="346" t="str" cm="1">
        <f t="array" ref="JZ492">IF($T492 = "Y", INDEX('F6 - Debt Dataset'!CQ$6:CQ$1806, MATCH($B$6 &amp; $A492, 'F6 - Debt Dataset'!$E$6:$E$1806 &amp; 'F6 - Debt Dataset'!$DF$6:$DF$1806, 0)), "-")</f>
        <v>-</v>
      </c>
      <c r="KA492" s="346" t="str" cm="1">
        <f t="array" ref="KA492">IF($T492 = "Y", INDEX('F6 - Debt Dataset'!CR$6:CR$1806, MATCH($B$6 &amp; $A492, 'F6 - Debt Dataset'!$E$6:$E$1806 &amp; 'F6 - Debt Dataset'!$DF$6:$DF$1806, 0)), "-")</f>
        <v>-</v>
      </c>
      <c r="KB492" s="346" t="str" cm="1">
        <f t="array" ref="KB492">IF($T492 = "Y", INDEX('F6 - Debt Dataset'!CS$6:CS$1806, MATCH($B$6 &amp; $A492, 'F6 - Debt Dataset'!$E$6:$E$1806 &amp; 'F6 - Debt Dataset'!$DF$6:$DF$1806, 0)), "-")</f>
        <v>-</v>
      </c>
      <c r="KC492" s="346" t="str" cm="1">
        <f t="array" ref="KC492">IF($T492 = "Y", INDEX('F6 - Debt Dataset'!CT$6:CT$1806, MATCH($B$6 &amp; $A492, 'F6 - Debt Dataset'!$E$6:$E$1806 &amp; 'F6 - Debt Dataset'!$DF$6:$DF$1806, 0)), "-")</f>
        <v>-</v>
      </c>
      <c r="KD492" s="346" t="str" cm="1">
        <f t="array" ref="KD492">IF($T492 = "Y", INDEX('F6 - Debt Dataset'!CU$6:CU$1806, MATCH($B$6 &amp; $A492, 'F6 - Debt Dataset'!$E$6:$E$1806 &amp; 'F6 - Debt Dataset'!$DF$6:$DF$1806, 0)), "-")</f>
        <v>-</v>
      </c>
      <c r="KE492" s="346" t="str" cm="1">
        <f t="array" ref="KE492">IF($T492 = "Y", INDEX('F6 - Debt Dataset'!CV$6:CV$1806, MATCH($B$6 &amp; $A492, 'F6 - Debt Dataset'!$E$6:$E$1806 &amp; 'F6 - Debt Dataset'!$DF$6:$DF$1806, 0)), "-")</f>
        <v>-</v>
      </c>
      <c r="KF492" s="346" t="str" cm="1">
        <f t="array" ref="KF492">IF($T492 = "Y", INDEX('F6 - Debt Dataset'!CW$6:CW$1806, MATCH($B$6 &amp; $A492, 'F6 - Debt Dataset'!$E$6:$E$1806 &amp; 'F6 - Debt Dataset'!$DF$6:$DF$1806, 0)), "-")</f>
        <v>-</v>
      </c>
      <c r="KG492" s="346" t="str" cm="1">
        <f t="array" ref="KG492">IF($T492 = "Y", INDEX('F6 - Debt Dataset'!CX$6:CX$1806, MATCH($B$6 &amp; $A492, 'F6 - Debt Dataset'!$E$6:$E$1806 &amp; 'F6 - Debt Dataset'!$DF$6:$DF$1806, 0)), "-")</f>
        <v>-</v>
      </c>
      <c r="KH492" s="346" t="str" cm="1">
        <f t="array" ref="KH492">IF($T492 = "Y", INDEX('F6 - Debt Dataset'!CY$6:CY$1806, MATCH($B$6 &amp; $A492, 'F6 - Debt Dataset'!$E$6:$E$1806 &amp; 'F6 - Debt Dataset'!$DF$6:$DF$1806, 0)), "-")</f>
        <v>-</v>
      </c>
      <c r="KI492" s="346" t="str" cm="1">
        <f t="array" ref="KI492">IF($T492 = "Y", INDEX('F6 - Debt Dataset'!CZ$6:CZ$1806, MATCH($B$6 &amp; $A492, 'F6 - Debt Dataset'!$E$6:$E$1806 &amp; 'F6 - Debt Dataset'!$DF$6:$DF$1806, 0)), "-")</f>
        <v>-</v>
      </c>
      <c r="KJ492" s="346" t="str" cm="1">
        <f t="array" ref="KJ492">IF($T492 = "Y", INDEX('F6 - Debt Dataset'!DA$6:DA$1806, MATCH($B$6 &amp; $A492, 'F6 - Debt Dataset'!$E$6:$E$1806 &amp; 'F6 - Debt Dataset'!$DF$6:$DF$1806, 0)), "-")</f>
        <v>-</v>
      </c>
      <c r="KK492" s="346" t="str" cm="1">
        <f t="array" ref="KK492">IF($T492 = "Y", INDEX('F6 - Debt Dataset'!DB$6:DB$1806, MATCH($B$6 &amp; $A492, 'F6 - Debt Dataset'!$E$6:$E$1806 &amp; 'F6 - Debt Dataset'!$DF$6:$DF$1806, 0)), "-")</f>
        <v>-</v>
      </c>
      <c r="KL492" s="346" t="str" cm="1">
        <f t="array" ref="KL492">IF($T492 = "Y", INDEX('F6 - Debt Dataset'!DC$6:DC$1806, MATCH($B$6 &amp; $A492, 'F6 - Debt Dataset'!$E$6:$E$1806 &amp; 'F6 - Debt Dataset'!$DF$6:$DF$1806, 0)), "-")</f>
        <v>-</v>
      </c>
      <c r="KM492" s="347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93">
        <f t="shared" si="347"/>
        <v>483</v>
      </c>
      <c r="B493" s="393" t="str" cm="1">
        <f t="array" ref="B493">IFERROR(INDEX('F6 - Debt Dataset'!$C$6:$C$1806, MATCH($B$6 &amp; $A493, 'F6 - Debt Dataset'!$E$6:$E$1806 &amp; 'F6 - Debt Dataset'!$DF$6:$DF$1806, 0)), "-")</f>
        <v>-</v>
      </c>
      <c r="C493" s="393" t="str" cm="1">
        <f t="array" ref="C493">IFERROR(INDEX('F6 - Debt Dataset'!$A$6:$A$1806, MATCH($B$6 &amp; $A493, 'F6 - Debt Dataset'!$E$6:$E$1806 &amp; 'F6 - Debt Dataset'!$DF$6:$DF$1806, 0)), "-")</f>
        <v>-</v>
      </c>
      <c r="D493" s="393" t="str" cm="1">
        <f t="array" ref="D493">IFERROR(INDEX('F6 - Debt Dataset'!$B$6:$B$1806, MATCH($B$6 &amp; $A493, 'F6 - Debt Dataset'!$E$6:$E$1806 &amp; 'F6 - Debt Dataset'!$DF$6:$DF$1806, 0)), "-")</f>
        <v>-</v>
      </c>
      <c r="E493" s="393" t="str" cm="1">
        <f t="array" ref="E493">IFERROR(INDEX('F6 - Debt Dataset'!$H$6:$H$1806, MATCH($B$6 &amp; $A493, 'F6 - Debt Dataset'!$E$6:$E$1806 &amp; 'F6 - Debt Dataset'!$DF$6:$DF$1806, 0)), "-")</f>
        <v>-</v>
      </c>
      <c r="F493" s="394" t="str" cm="1">
        <f t="array" ref="F493">IFERROR(INDEX('F6 - Debt Dataset'!$J$6:$J$1806, MATCH($B$6 &amp; $A493, 'F6 - Debt Dataset'!$E$6:$E$1806 &amp; 'F6 - Debt Dataset'!$DF$6:$DF$1806, 0)), "-")</f>
        <v>-</v>
      </c>
      <c r="G493" s="394" t="str" cm="1">
        <f t="array" ref="G493">IFERROR(INDEX('F6 - Debt Dataset'!$K$6:$K$1806, MATCH($B$6 &amp; $A493, 'F6 - Debt Dataset'!$E$6:$E$1806 &amp; 'F6 - Debt Dataset'!$DF$6:$DF$1806, 0)), "-")</f>
        <v>-</v>
      </c>
      <c r="H493" s="394" t="str" cm="1">
        <f t="array" ref="H493">IFERROR(INDEX('F6 - Debt Dataset'!$L$6:$L$1806, MATCH($B$6 &amp; $A493, 'F6 - Debt Dataset'!$E$6:$E$1806 &amp; 'F6 - Debt Dataset'!$DF$6:$DF$1806, 0)), "-")</f>
        <v>-</v>
      </c>
      <c r="I493" s="394" t="str">
        <f t="shared" si="577"/>
        <v>-</v>
      </c>
      <c r="J493" s="393" t="str" cm="1">
        <f t="array" ref="J493">IFERROR(INDEX('F6 - Debt Dataset'!$N$6:$N$1806, MATCH($B$6 &amp; $A493, 'F6 - Debt Dataset'!$E$6:$E$1806 &amp; 'F6 - Debt Dataset'!$DF$6:$DF$1806, 0)), "-")</f>
        <v>-</v>
      </c>
      <c r="K493" s="395" cm="1">
        <f t="array" ref="K493">IFERROR(INDEX('F6 - Debt Dataset'!$S$6:$S$1806, MATCH($B$6 &amp; $A493, 'F6 - Debt Dataset'!$E$6:$E$1806 &amp; 'F6 - Debt Dataset'!$DF$6:$DF$1806, 0)), 0)</f>
        <v>0</v>
      </c>
      <c r="L493" s="1214" cm="1">
        <f t="array" ref="L493">IFERROR(INDEX('F6 - Debt Dataset'!$W$6:$W$1806, MATCH($B$6 &amp; $A493, 'F6 - Debt Dataset'!$E$6:$E$1806 &amp; 'F6 - Debt Dataset'!$DF$6:$DF$1806, 0)), 0)</f>
        <v>0</v>
      </c>
      <c r="M493" s="397" t="str" cm="1">
        <f t="array" ref="M493">IFERROR(INDEX('F6 - Debt Dataset'!$E$6:$E$1806, MATCH($B$6 &amp; $A493, 'F6 - Debt Dataset'!$E$6:$E$1806 &amp; 'F6 - Debt Dataset'!$DF$6:$DF$1806, 0)), "-")</f>
        <v>-</v>
      </c>
      <c r="N493" s="393"/>
      <c r="O493" s="393"/>
      <c r="P493" s="393"/>
      <c r="Q493" s="393"/>
      <c r="R493" s="393" t="str">
        <f t="shared" si="578"/>
        <v>-</v>
      </c>
      <c r="S493" s="393" t="str">
        <f t="shared" si="336"/>
        <v>-</v>
      </c>
      <c r="T493" s="400" t="str" cm="1">
        <f t="array" ref="T493">IFERROR(INDEX('F6 - Debt Dataset'!$AH$6:$AH$1806, MATCH($B$6 &amp; $A493, 'F6 - Debt Dataset'!$E$6:$E$1806 &amp; 'F6 - Debt Dataset'!$DF$6:$DF$1806, 0)), "-")</f>
        <v>-</v>
      </c>
      <c r="U493" s="1261"/>
      <c r="V493" s="338">
        <f t="shared" si="650"/>
        <v>0</v>
      </c>
      <c r="W493" s="338">
        <f t="shared" si="650"/>
        <v>0</v>
      </c>
      <c r="X493" s="338">
        <f t="shared" si="650"/>
        <v>0</v>
      </c>
      <c r="Y493" s="338">
        <f t="shared" si="650"/>
        <v>0</v>
      </c>
      <c r="Z493" s="338">
        <f t="shared" si="650"/>
        <v>0</v>
      </c>
      <c r="AA493" s="338">
        <f t="shared" si="650"/>
        <v>0</v>
      </c>
      <c r="AB493" s="338">
        <f t="shared" si="650"/>
        <v>0</v>
      </c>
      <c r="AC493" s="338">
        <f t="shared" si="650"/>
        <v>0</v>
      </c>
      <c r="AD493" s="338">
        <f t="shared" si="650"/>
        <v>0</v>
      </c>
      <c r="AE493" s="338">
        <f t="shared" si="650"/>
        <v>0</v>
      </c>
      <c r="AF493" s="338">
        <f t="shared" si="650"/>
        <v>0</v>
      </c>
      <c r="AG493" s="338">
        <f t="shared" si="650"/>
        <v>0</v>
      </c>
      <c r="AH493" s="338">
        <f t="shared" si="650"/>
        <v>0</v>
      </c>
      <c r="AI493" s="338">
        <f t="shared" si="650"/>
        <v>0</v>
      </c>
      <c r="AJ493" s="338">
        <f t="shared" si="650"/>
        <v>0</v>
      </c>
      <c r="AK493" s="338">
        <f t="shared" si="650"/>
        <v>0</v>
      </c>
      <c r="AL493" s="338">
        <f t="shared" si="580"/>
        <v>0</v>
      </c>
      <c r="AM493" s="338">
        <f t="shared" si="581"/>
        <v>0</v>
      </c>
      <c r="AN493" s="1262"/>
      <c r="AO493" s="301">
        <f t="shared" si="651"/>
        <v>0</v>
      </c>
      <c r="AP493" s="301">
        <f t="shared" si="651"/>
        <v>0</v>
      </c>
      <c r="AQ493" s="301">
        <f t="shared" si="651"/>
        <v>0</v>
      </c>
      <c r="AR493" s="301">
        <f t="shared" si="651"/>
        <v>0</v>
      </c>
      <c r="AS493" s="301">
        <f t="shared" si="651"/>
        <v>0</v>
      </c>
      <c r="AT493" s="301">
        <f t="shared" si="651"/>
        <v>0</v>
      </c>
      <c r="AU493" s="301">
        <f t="shared" si="651"/>
        <v>0</v>
      </c>
      <c r="AV493" s="301">
        <f t="shared" si="651"/>
        <v>0</v>
      </c>
      <c r="AW493" s="301">
        <f t="shared" si="651"/>
        <v>0</v>
      </c>
      <c r="AX493" s="301">
        <f t="shared" si="651"/>
        <v>0</v>
      </c>
      <c r="AY493" s="301">
        <f t="shared" si="651"/>
        <v>0</v>
      </c>
      <c r="AZ493" s="301">
        <f t="shared" si="651"/>
        <v>0</v>
      </c>
      <c r="BA493" s="301">
        <f t="shared" si="651"/>
        <v>0</v>
      </c>
      <c r="BB493" s="301">
        <f t="shared" si="651"/>
        <v>0</v>
      </c>
      <c r="BC493" s="301">
        <f t="shared" si="651"/>
        <v>0</v>
      </c>
      <c r="BD493" s="301">
        <f t="shared" si="651"/>
        <v>0</v>
      </c>
      <c r="BE493" s="301">
        <f t="shared" si="583"/>
        <v>0</v>
      </c>
      <c r="BF493" s="301">
        <f t="shared" si="584"/>
        <v>0</v>
      </c>
      <c r="BG493" s="339"/>
      <c r="BH493" s="340"/>
      <c r="BI493" s="340"/>
      <c r="BJ493" s="340"/>
      <c r="BK493" s="340"/>
      <c r="BL493" s="340"/>
      <c r="BM493" s="340"/>
      <c r="BN493" s="340"/>
      <c r="BO493" s="340"/>
      <c r="BP493" s="340"/>
      <c r="BQ493" s="340"/>
      <c r="BR493" s="339"/>
      <c r="BS493" s="341">
        <f t="shared" si="652"/>
        <v>0</v>
      </c>
      <c r="BT493" s="341">
        <f t="shared" si="652"/>
        <v>0</v>
      </c>
      <c r="BU493" s="341">
        <f t="shared" si="652"/>
        <v>0</v>
      </c>
      <c r="BV493" s="341">
        <f t="shared" si="652"/>
        <v>0</v>
      </c>
      <c r="BW493" s="341">
        <f t="shared" si="652"/>
        <v>0</v>
      </c>
      <c r="BX493" s="341">
        <f t="shared" si="652"/>
        <v>0</v>
      </c>
      <c r="BY493" s="341">
        <f t="shared" si="652"/>
        <v>0</v>
      </c>
      <c r="BZ493" s="341">
        <f t="shared" si="652"/>
        <v>0</v>
      </c>
      <c r="CA493" s="341">
        <f t="shared" si="652"/>
        <v>0</v>
      </c>
      <c r="CB493" s="341">
        <f t="shared" si="652"/>
        <v>0</v>
      </c>
      <c r="CC493" s="341">
        <f t="shared" si="652"/>
        <v>0</v>
      </c>
      <c r="CD493" s="341">
        <f t="shared" si="652"/>
        <v>0</v>
      </c>
      <c r="CE493" s="341">
        <f t="shared" si="652"/>
        <v>0</v>
      </c>
      <c r="CF493" s="341">
        <f t="shared" si="652"/>
        <v>0</v>
      </c>
      <c r="CG493" s="341">
        <f t="shared" si="652"/>
        <v>0</v>
      </c>
      <c r="CH493" s="341">
        <f t="shared" si="652"/>
        <v>0</v>
      </c>
      <c r="CI493" s="341">
        <f t="shared" si="586"/>
        <v>0</v>
      </c>
      <c r="CJ493" s="1263">
        <f t="shared" si="587"/>
        <v>0</v>
      </c>
      <c r="CK493" s="301">
        <f t="shared" si="653"/>
        <v>0</v>
      </c>
      <c r="CL493" s="301">
        <f t="shared" si="653"/>
        <v>0</v>
      </c>
      <c r="CM493" s="301">
        <f t="shared" si="653"/>
        <v>0</v>
      </c>
      <c r="CN493" s="301">
        <f t="shared" si="653"/>
        <v>0</v>
      </c>
      <c r="CO493" s="301">
        <f t="shared" si="653"/>
        <v>0</v>
      </c>
      <c r="CP493" s="301">
        <f t="shared" si="653"/>
        <v>0</v>
      </c>
      <c r="CQ493" s="301">
        <f t="shared" si="653"/>
        <v>0</v>
      </c>
      <c r="CR493" s="301">
        <f t="shared" si="653"/>
        <v>0</v>
      </c>
      <c r="CS493" s="301">
        <f t="shared" si="653"/>
        <v>0</v>
      </c>
      <c r="CT493" s="301">
        <f t="shared" si="653"/>
        <v>0</v>
      </c>
      <c r="CU493" s="301">
        <f t="shared" si="653"/>
        <v>0</v>
      </c>
      <c r="CV493" s="301">
        <f t="shared" si="653"/>
        <v>0</v>
      </c>
      <c r="CW493" s="301">
        <f t="shared" si="653"/>
        <v>0</v>
      </c>
      <c r="CX493" s="301">
        <f t="shared" si="653"/>
        <v>0</v>
      </c>
      <c r="CY493" s="301">
        <f t="shared" si="653"/>
        <v>0</v>
      </c>
      <c r="CZ493" s="301">
        <f t="shared" si="653"/>
        <v>0</v>
      </c>
      <c r="DA493" s="301">
        <f t="shared" si="589"/>
        <v>0</v>
      </c>
      <c r="DB493" s="342">
        <f t="shared" si="590"/>
        <v>0</v>
      </c>
      <c r="DD493" s="343">
        <f t="shared" si="654"/>
        <v>0</v>
      </c>
      <c r="DE493" s="301">
        <f t="shared" si="654"/>
        <v>0</v>
      </c>
      <c r="DF493" s="301">
        <f t="shared" si="654"/>
        <v>0</v>
      </c>
      <c r="DG493" s="301">
        <f t="shared" si="654"/>
        <v>0</v>
      </c>
      <c r="DH493" s="301">
        <f t="shared" si="654"/>
        <v>0</v>
      </c>
      <c r="DI493" s="301">
        <f t="shared" si="654"/>
        <v>0</v>
      </c>
      <c r="DJ493" s="301">
        <f t="shared" si="654"/>
        <v>0</v>
      </c>
      <c r="DK493" s="301">
        <f t="shared" si="654"/>
        <v>0</v>
      </c>
      <c r="DL493" s="301">
        <f t="shared" si="654"/>
        <v>0</v>
      </c>
      <c r="DM493" s="301">
        <f t="shared" si="654"/>
        <v>0</v>
      </c>
      <c r="DN493" s="301">
        <f t="shared" si="654"/>
        <v>0</v>
      </c>
      <c r="DO493" s="301">
        <f t="shared" si="654"/>
        <v>0</v>
      </c>
      <c r="DP493" s="301">
        <f t="shared" si="654"/>
        <v>0</v>
      </c>
      <c r="DQ493" s="301">
        <f t="shared" si="654"/>
        <v>0</v>
      </c>
      <c r="DR493" s="301">
        <f t="shared" si="654"/>
        <v>0</v>
      </c>
      <c r="DS493" s="301">
        <f t="shared" si="654"/>
        <v>0</v>
      </c>
      <c r="DT493" s="301">
        <f t="shared" si="592"/>
        <v>0</v>
      </c>
      <c r="DU493" s="301">
        <f t="shared" si="593"/>
        <v>0</v>
      </c>
      <c r="DV493" s="343">
        <f t="shared" si="655"/>
        <v>0</v>
      </c>
      <c r="DW493" s="301">
        <f t="shared" si="655"/>
        <v>0</v>
      </c>
      <c r="DX493" s="301">
        <f t="shared" si="655"/>
        <v>0</v>
      </c>
      <c r="DY493" s="301">
        <f t="shared" si="655"/>
        <v>0</v>
      </c>
      <c r="DZ493" s="301">
        <f t="shared" si="655"/>
        <v>0</v>
      </c>
      <c r="EA493" s="301">
        <f t="shared" si="655"/>
        <v>0</v>
      </c>
      <c r="EB493" s="301">
        <f t="shared" si="655"/>
        <v>0</v>
      </c>
      <c r="EC493" s="301">
        <f t="shared" si="655"/>
        <v>0</v>
      </c>
      <c r="ED493" s="301">
        <f t="shared" si="655"/>
        <v>0</v>
      </c>
      <c r="EE493" s="301">
        <f t="shared" si="655"/>
        <v>0</v>
      </c>
      <c r="EF493" s="301">
        <f t="shared" si="655"/>
        <v>0</v>
      </c>
      <c r="EG493" s="301">
        <f t="shared" si="655"/>
        <v>0</v>
      </c>
      <c r="EH493" s="301">
        <f t="shared" si="655"/>
        <v>0</v>
      </c>
      <c r="EI493" s="301">
        <f t="shared" si="655"/>
        <v>0</v>
      </c>
      <c r="EJ493" s="301">
        <f t="shared" si="655"/>
        <v>0</v>
      </c>
      <c r="EK493" s="301">
        <f t="shared" si="655"/>
        <v>0</v>
      </c>
      <c r="EL493" s="301">
        <f t="shared" si="595"/>
        <v>0</v>
      </c>
      <c r="EM493" s="301">
        <f t="shared" si="596"/>
        <v>0</v>
      </c>
      <c r="EN493" s="343">
        <f t="shared" si="656"/>
        <v>0</v>
      </c>
      <c r="EO493" s="301">
        <f t="shared" si="656"/>
        <v>0</v>
      </c>
      <c r="EP493" s="301">
        <f t="shared" si="656"/>
        <v>0</v>
      </c>
      <c r="EQ493" s="301">
        <f t="shared" si="656"/>
        <v>0</v>
      </c>
      <c r="ER493" s="301">
        <f t="shared" si="656"/>
        <v>0</v>
      </c>
      <c r="ES493" s="301">
        <f t="shared" si="656"/>
        <v>0</v>
      </c>
      <c r="ET493" s="301">
        <f t="shared" si="656"/>
        <v>0</v>
      </c>
      <c r="EU493" s="301">
        <f t="shared" si="656"/>
        <v>0</v>
      </c>
      <c r="EV493" s="301">
        <f t="shared" si="656"/>
        <v>0</v>
      </c>
      <c r="EW493" s="301">
        <f t="shared" si="656"/>
        <v>0</v>
      </c>
      <c r="EX493" s="301">
        <f t="shared" si="656"/>
        <v>0</v>
      </c>
      <c r="EY493" s="301">
        <f t="shared" si="656"/>
        <v>0</v>
      </c>
      <c r="EZ493" s="301">
        <f t="shared" si="656"/>
        <v>0</v>
      </c>
      <c r="FA493" s="301">
        <f t="shared" si="656"/>
        <v>0</v>
      </c>
      <c r="FB493" s="301">
        <f t="shared" si="656"/>
        <v>0</v>
      </c>
      <c r="FC493" s="301">
        <f t="shared" si="656"/>
        <v>0</v>
      </c>
      <c r="FD493" s="301">
        <f t="shared" si="598"/>
        <v>0</v>
      </c>
      <c r="FE493" s="342">
        <f t="shared" si="599"/>
        <v>0</v>
      </c>
      <c r="FG493" s="1262"/>
      <c r="FH493" s="344">
        <f t="shared" si="344"/>
        <v>0</v>
      </c>
      <c r="FI493" s="301">
        <f t="shared" si="657"/>
        <v>0</v>
      </c>
      <c r="FJ493" s="301">
        <f t="shared" si="657"/>
        <v>0</v>
      </c>
      <c r="FK493" s="301">
        <f t="shared" si="657"/>
        <v>0</v>
      </c>
      <c r="FL493" s="301">
        <f t="shared" si="657"/>
        <v>0</v>
      </c>
      <c r="FM493" s="301">
        <f t="shared" si="657"/>
        <v>0</v>
      </c>
      <c r="FN493" s="301">
        <f t="shared" si="657"/>
        <v>0</v>
      </c>
      <c r="FO493" s="301">
        <f t="shared" si="657"/>
        <v>0</v>
      </c>
      <c r="FP493" s="301">
        <f t="shared" si="657"/>
        <v>0</v>
      </c>
      <c r="FQ493" s="301">
        <f t="shared" si="657"/>
        <v>0</v>
      </c>
      <c r="FR493" s="301">
        <f t="shared" si="657"/>
        <v>0</v>
      </c>
      <c r="FS493" s="301">
        <f t="shared" si="657"/>
        <v>0</v>
      </c>
      <c r="FT493" s="301">
        <f t="shared" si="657"/>
        <v>0</v>
      </c>
      <c r="FU493" s="301">
        <f t="shared" si="657"/>
        <v>0</v>
      </c>
      <c r="FV493" s="301">
        <f t="shared" si="657"/>
        <v>0</v>
      </c>
      <c r="FW493" s="301">
        <f t="shared" si="657"/>
        <v>0</v>
      </c>
      <c r="FX493" s="301">
        <f t="shared" si="657"/>
        <v>0</v>
      </c>
      <c r="FY493" s="342">
        <f t="shared" si="601"/>
        <v>0</v>
      </c>
      <c r="GA493" s="1262"/>
      <c r="GB493" s="301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301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301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301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301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301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301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301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301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301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301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301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301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301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301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301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301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42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62"/>
      <c r="GV493" s="301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301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301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301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301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301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301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301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301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301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301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301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301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301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301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301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301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42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62"/>
      <c r="HP493" s="1264">
        <f t="shared" si="658"/>
        <v>0</v>
      </c>
      <c r="HQ493" s="1264">
        <f t="shared" si="658"/>
        <v>0</v>
      </c>
      <c r="HR493" s="1264">
        <f t="shared" si="658"/>
        <v>0</v>
      </c>
      <c r="HS493" s="1264">
        <f t="shared" si="658"/>
        <v>0</v>
      </c>
      <c r="HT493" s="1264">
        <f t="shared" si="658"/>
        <v>0</v>
      </c>
      <c r="HU493" s="1264">
        <f t="shared" si="658"/>
        <v>0</v>
      </c>
      <c r="HV493" s="1264">
        <f t="shared" si="658"/>
        <v>0</v>
      </c>
      <c r="HW493" s="1264">
        <f t="shared" si="658"/>
        <v>0</v>
      </c>
      <c r="HX493" s="1264">
        <f t="shared" si="658"/>
        <v>0</v>
      </c>
      <c r="HY493" s="1264">
        <f t="shared" si="658"/>
        <v>0</v>
      </c>
      <c r="HZ493" s="1264">
        <f t="shared" si="658"/>
        <v>0</v>
      </c>
      <c r="IA493" s="1264">
        <f t="shared" si="658"/>
        <v>0</v>
      </c>
      <c r="IB493" s="1264">
        <f t="shared" si="658"/>
        <v>0</v>
      </c>
      <c r="IC493" s="1264">
        <f t="shared" si="658"/>
        <v>0</v>
      </c>
      <c r="ID493" s="1264">
        <f t="shared" si="658"/>
        <v>0</v>
      </c>
      <c r="IE493" s="1264">
        <f t="shared" si="658"/>
        <v>0</v>
      </c>
      <c r="IF493" s="1264">
        <f t="shared" si="603"/>
        <v>0</v>
      </c>
      <c r="IG493" s="1265">
        <f t="shared" si="604"/>
        <v>0</v>
      </c>
      <c r="II493" s="348"/>
      <c r="IJ493" s="301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301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301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301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301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301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301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301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301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301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301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301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301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301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301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301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301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42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35" t="str" cm="1">
        <f t="array" ref="JC493">IF($T493 = "Y", INDEX('F6 - Debt Dataset'!BC$6:BC$1806, MATCH($B$6 &amp; $A493, 'F6 - Debt Dataset'!$E$6:$E$1806 &amp; 'F6 - Debt Dataset'!$DF$6:$DF$1806, 0)), "-")</f>
        <v>-</v>
      </c>
      <c r="JD493" s="346" t="str" cm="1">
        <f t="array" ref="JD493">IF($T493 = "Y", INDEX('F6 - Debt Dataset'!BD$6:BD$1806, MATCH($B$6 &amp; $A493, 'F6 - Debt Dataset'!$E$6:$E$1806 &amp; 'F6 - Debt Dataset'!$DF$6:$DF$1806, 0)), "-")</f>
        <v>-</v>
      </c>
      <c r="JE493" s="346" t="str" cm="1">
        <f t="array" ref="JE493">IF($T493 = "Y", INDEX('F6 - Debt Dataset'!BE$6:BE$1806, MATCH($B$6 &amp; $A493, 'F6 - Debt Dataset'!$E$6:$E$1806 &amp; 'F6 - Debt Dataset'!$DF$6:$DF$1806, 0)), "-")</f>
        <v>-</v>
      </c>
      <c r="JF493" s="346" t="str" cm="1">
        <f t="array" ref="JF493">IF($T493 = "Y", INDEX('F6 - Debt Dataset'!BF$6:BF$1806, MATCH($B$6 &amp; $A493, 'F6 - Debt Dataset'!$E$6:$E$1806 &amp; 'F6 - Debt Dataset'!$DF$6:$DF$1806, 0)), "-")</f>
        <v>-</v>
      </c>
      <c r="JG493" s="346" t="str" cm="1">
        <f t="array" ref="JG493">IF($T493 = "Y", INDEX('F6 - Debt Dataset'!BG$6:BG$1806, MATCH($B$6 &amp; $A493, 'F6 - Debt Dataset'!$E$6:$E$1806 &amp; 'F6 - Debt Dataset'!$DF$6:$DF$1806, 0)), "-")</f>
        <v>-</v>
      </c>
      <c r="JH493" s="346" t="str" cm="1">
        <f t="array" ref="JH493">IF($T493 = "Y", INDEX('F6 - Debt Dataset'!BH$6:BH$1806, MATCH($B$6 &amp; $A493, 'F6 - Debt Dataset'!$E$6:$E$1806 &amp; 'F6 - Debt Dataset'!$DF$6:$DF$1806, 0)), "-")</f>
        <v>-</v>
      </c>
      <c r="JI493" s="346" t="str" cm="1">
        <f t="array" ref="JI493">IF($T493 = "Y", INDEX('F6 - Debt Dataset'!BI$6:BI$1806, MATCH($B$6 &amp; $A493, 'F6 - Debt Dataset'!$E$6:$E$1806 &amp; 'F6 - Debt Dataset'!$DF$6:$DF$1806, 0)), "-")</f>
        <v>-</v>
      </c>
      <c r="JJ493" s="346" t="str" cm="1">
        <f t="array" ref="JJ493">IF($T493 = "Y", INDEX('F6 - Debt Dataset'!BJ$6:BJ$1806, MATCH($B$6 &amp; $A493, 'F6 - Debt Dataset'!$E$6:$E$1806 &amp; 'F6 - Debt Dataset'!$DF$6:$DF$1806, 0)), "-")</f>
        <v>-</v>
      </c>
      <c r="JK493" s="346" t="str" cm="1">
        <f t="array" ref="JK493">IF($T493 = "Y", INDEX('F6 - Debt Dataset'!BK$6:BK$1806, MATCH($B$6 &amp; $A493, 'F6 - Debt Dataset'!$E$6:$E$1806 &amp; 'F6 - Debt Dataset'!$DF$6:$DF$1806, 0)), "-")</f>
        <v>-</v>
      </c>
      <c r="JL493" s="346" t="str" cm="1">
        <f t="array" ref="JL493">IF($T493 = "Y", INDEX('F6 - Debt Dataset'!BL$6:BL$1806, MATCH($B$6 &amp; $A493, 'F6 - Debt Dataset'!$E$6:$E$1806 &amp; 'F6 - Debt Dataset'!$DF$6:$DF$1806, 0)), "-")</f>
        <v>-</v>
      </c>
      <c r="JM493" s="346" t="str" cm="1">
        <f t="array" ref="JM493">IF($T493 = "Y", INDEX('F6 - Debt Dataset'!BM$6:BM$1806, MATCH($B$6 &amp; $A493, 'F6 - Debt Dataset'!$E$6:$E$1806 &amp; 'F6 - Debt Dataset'!$DF$6:$DF$1806, 0)), "-")</f>
        <v>-</v>
      </c>
      <c r="JN493" s="346" t="str" cm="1">
        <f t="array" ref="JN493">IF($T493 = "Y", INDEX('F6 - Debt Dataset'!BN$6:BN$1806, MATCH($B$6 &amp; $A493, 'F6 - Debt Dataset'!$E$6:$E$1806 &amp; 'F6 - Debt Dataset'!$DF$6:$DF$1806, 0)), "-")</f>
        <v>-</v>
      </c>
      <c r="JO493" s="346" t="str" cm="1">
        <f t="array" ref="JO493">IF($T493 = "Y", INDEX('F6 - Debt Dataset'!BO$6:BO$1806, MATCH($B$6 &amp; $A493, 'F6 - Debt Dataset'!$E$6:$E$1806 &amp; 'F6 - Debt Dataset'!$DF$6:$DF$1806, 0)), "-")</f>
        <v>-</v>
      </c>
      <c r="JP493" s="346" t="str" cm="1">
        <f t="array" ref="JP493">IF($T493 = "Y", INDEX('F6 - Debt Dataset'!BP$6:BP$1806, MATCH($B$6 &amp; $A493, 'F6 - Debt Dataset'!$E$6:$E$1806 &amp; 'F6 - Debt Dataset'!$DF$6:$DF$1806, 0)), "-")</f>
        <v>-</v>
      </c>
      <c r="JQ493" s="346" t="str" cm="1">
        <f t="array" ref="JQ493">IF($T493 = "Y", INDEX('F6 - Debt Dataset'!BQ$6:BQ$1806, MATCH($B$6 &amp; $A493, 'F6 - Debt Dataset'!$E$6:$E$1806 &amp; 'F6 - Debt Dataset'!$DF$6:$DF$1806, 0)), "-")</f>
        <v>-</v>
      </c>
      <c r="JR493" s="346" t="str" cm="1">
        <f t="array" ref="JR493">IF($T493 = "Y", INDEX('F6 - Debt Dataset'!BR$6:BR$1806, MATCH($B$6 &amp; $A493, 'F6 - Debt Dataset'!$E$6:$E$1806 &amp; 'F6 - Debt Dataset'!$DF$6:$DF$1806, 0)), "-")</f>
        <v>-</v>
      </c>
      <c r="JS493" s="346" t="str" cm="1">
        <f t="array" ref="JS493">IF($T493 = "Y", INDEX('F6 - Debt Dataset'!BS$6:BS$1806, MATCH($B$6 &amp; $A493, 'F6 - Debt Dataset'!$E$6:$E$1806 &amp; 'F6 - Debt Dataset'!$DF$6:$DF$1806, 0)), "-")</f>
        <v>-</v>
      </c>
      <c r="JT493" s="347" t="str" cm="1">
        <f t="array" ref="JT493">IF($T493 = "Y", INDEX('F6 - Debt Dataset'!BT$6:BT$1806, MATCH($B$6 &amp; $A493, 'F6 - Debt Dataset'!$E$6:$E$1806 &amp; 'F6 - Debt Dataset'!$DF$6:$DF$1806, 0)), "-")</f>
        <v>-</v>
      </c>
      <c r="JV493" s="335" t="str" cm="1">
        <f t="array" ref="JV493">IF($T493 = "Y", INDEX('F6 - Debt Dataset'!CM$6:CM$1806, MATCH($B$6 &amp; $A493, 'F6 - Debt Dataset'!$E$6:$E$1806 &amp; 'F6 - Debt Dataset'!$DF$6:$DF$1806, 0)), "-")</f>
        <v>-</v>
      </c>
      <c r="JW493" s="346" t="str" cm="1">
        <f t="array" ref="JW493">IF($T493 = "Y", INDEX('F6 - Debt Dataset'!CN$6:CN$1806, MATCH($B$6 &amp; $A493, 'F6 - Debt Dataset'!$E$6:$E$1806 &amp; 'F6 - Debt Dataset'!$DF$6:$DF$1806, 0)), "-")</f>
        <v>-</v>
      </c>
      <c r="JX493" s="346" t="str" cm="1">
        <f t="array" ref="JX493">IF($T493 = "Y", INDEX('F6 - Debt Dataset'!CO$6:CO$1806, MATCH($B$6 &amp; $A493, 'F6 - Debt Dataset'!$E$6:$E$1806 &amp; 'F6 - Debt Dataset'!$DF$6:$DF$1806, 0)), "-")</f>
        <v>-</v>
      </c>
      <c r="JY493" s="346" t="str" cm="1">
        <f t="array" ref="JY493">IF($T493 = "Y", INDEX('F6 - Debt Dataset'!CP$6:CP$1806, MATCH($B$6 &amp; $A493, 'F6 - Debt Dataset'!$E$6:$E$1806 &amp; 'F6 - Debt Dataset'!$DF$6:$DF$1806, 0)), "-")</f>
        <v>-</v>
      </c>
      <c r="JZ493" s="346" t="str" cm="1">
        <f t="array" ref="JZ493">IF($T493 = "Y", INDEX('F6 - Debt Dataset'!CQ$6:CQ$1806, MATCH($B$6 &amp; $A493, 'F6 - Debt Dataset'!$E$6:$E$1806 &amp; 'F6 - Debt Dataset'!$DF$6:$DF$1806, 0)), "-")</f>
        <v>-</v>
      </c>
      <c r="KA493" s="346" t="str" cm="1">
        <f t="array" ref="KA493">IF($T493 = "Y", INDEX('F6 - Debt Dataset'!CR$6:CR$1806, MATCH($B$6 &amp; $A493, 'F6 - Debt Dataset'!$E$6:$E$1806 &amp; 'F6 - Debt Dataset'!$DF$6:$DF$1806, 0)), "-")</f>
        <v>-</v>
      </c>
      <c r="KB493" s="346" t="str" cm="1">
        <f t="array" ref="KB493">IF($T493 = "Y", INDEX('F6 - Debt Dataset'!CS$6:CS$1806, MATCH($B$6 &amp; $A493, 'F6 - Debt Dataset'!$E$6:$E$1806 &amp; 'F6 - Debt Dataset'!$DF$6:$DF$1806, 0)), "-")</f>
        <v>-</v>
      </c>
      <c r="KC493" s="346" t="str" cm="1">
        <f t="array" ref="KC493">IF($T493 = "Y", INDEX('F6 - Debt Dataset'!CT$6:CT$1806, MATCH($B$6 &amp; $A493, 'F6 - Debt Dataset'!$E$6:$E$1806 &amp; 'F6 - Debt Dataset'!$DF$6:$DF$1806, 0)), "-")</f>
        <v>-</v>
      </c>
      <c r="KD493" s="346" t="str" cm="1">
        <f t="array" ref="KD493">IF($T493 = "Y", INDEX('F6 - Debt Dataset'!CU$6:CU$1806, MATCH($B$6 &amp; $A493, 'F6 - Debt Dataset'!$E$6:$E$1806 &amp; 'F6 - Debt Dataset'!$DF$6:$DF$1806, 0)), "-")</f>
        <v>-</v>
      </c>
      <c r="KE493" s="346" t="str" cm="1">
        <f t="array" ref="KE493">IF($T493 = "Y", INDEX('F6 - Debt Dataset'!CV$6:CV$1806, MATCH($B$6 &amp; $A493, 'F6 - Debt Dataset'!$E$6:$E$1806 &amp; 'F6 - Debt Dataset'!$DF$6:$DF$1806, 0)), "-")</f>
        <v>-</v>
      </c>
      <c r="KF493" s="346" t="str" cm="1">
        <f t="array" ref="KF493">IF($T493 = "Y", INDEX('F6 - Debt Dataset'!CW$6:CW$1806, MATCH($B$6 &amp; $A493, 'F6 - Debt Dataset'!$E$6:$E$1806 &amp; 'F6 - Debt Dataset'!$DF$6:$DF$1806, 0)), "-")</f>
        <v>-</v>
      </c>
      <c r="KG493" s="346" t="str" cm="1">
        <f t="array" ref="KG493">IF($T493 = "Y", INDEX('F6 - Debt Dataset'!CX$6:CX$1806, MATCH($B$6 &amp; $A493, 'F6 - Debt Dataset'!$E$6:$E$1806 &amp; 'F6 - Debt Dataset'!$DF$6:$DF$1806, 0)), "-")</f>
        <v>-</v>
      </c>
      <c r="KH493" s="346" t="str" cm="1">
        <f t="array" ref="KH493">IF($T493 = "Y", INDEX('F6 - Debt Dataset'!CY$6:CY$1806, MATCH($B$6 &amp; $A493, 'F6 - Debt Dataset'!$E$6:$E$1806 &amp; 'F6 - Debt Dataset'!$DF$6:$DF$1806, 0)), "-")</f>
        <v>-</v>
      </c>
      <c r="KI493" s="346" t="str" cm="1">
        <f t="array" ref="KI493">IF($T493 = "Y", INDEX('F6 - Debt Dataset'!CZ$6:CZ$1806, MATCH($B$6 &amp; $A493, 'F6 - Debt Dataset'!$E$6:$E$1806 &amp; 'F6 - Debt Dataset'!$DF$6:$DF$1806, 0)), "-")</f>
        <v>-</v>
      </c>
      <c r="KJ493" s="346" t="str" cm="1">
        <f t="array" ref="KJ493">IF($T493 = "Y", INDEX('F6 - Debt Dataset'!DA$6:DA$1806, MATCH($B$6 &amp; $A493, 'F6 - Debt Dataset'!$E$6:$E$1806 &amp; 'F6 - Debt Dataset'!$DF$6:$DF$1806, 0)), "-")</f>
        <v>-</v>
      </c>
      <c r="KK493" s="346" t="str" cm="1">
        <f t="array" ref="KK493">IF($T493 = "Y", INDEX('F6 - Debt Dataset'!DB$6:DB$1806, MATCH($B$6 &amp; $A493, 'F6 - Debt Dataset'!$E$6:$E$1806 &amp; 'F6 - Debt Dataset'!$DF$6:$DF$1806, 0)), "-")</f>
        <v>-</v>
      </c>
      <c r="KL493" s="346" t="str" cm="1">
        <f t="array" ref="KL493">IF($T493 = "Y", INDEX('F6 - Debt Dataset'!DC$6:DC$1806, MATCH($B$6 &amp; $A493, 'F6 - Debt Dataset'!$E$6:$E$1806 &amp; 'F6 - Debt Dataset'!$DF$6:$DF$1806, 0)), "-")</f>
        <v>-</v>
      </c>
      <c r="KM493" s="347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93">
        <f t="shared" si="347"/>
        <v>484</v>
      </c>
      <c r="B494" s="393" t="str" cm="1">
        <f t="array" ref="B494">IFERROR(INDEX('F6 - Debt Dataset'!$C$6:$C$1806, MATCH($B$6 &amp; $A494, 'F6 - Debt Dataset'!$E$6:$E$1806 &amp; 'F6 - Debt Dataset'!$DF$6:$DF$1806, 0)), "-")</f>
        <v>-</v>
      </c>
      <c r="C494" s="393" t="str" cm="1">
        <f t="array" ref="C494">IFERROR(INDEX('F6 - Debt Dataset'!$A$6:$A$1806, MATCH($B$6 &amp; $A494, 'F6 - Debt Dataset'!$E$6:$E$1806 &amp; 'F6 - Debt Dataset'!$DF$6:$DF$1806, 0)), "-")</f>
        <v>-</v>
      </c>
      <c r="D494" s="393" t="str" cm="1">
        <f t="array" ref="D494">IFERROR(INDEX('F6 - Debt Dataset'!$B$6:$B$1806, MATCH($B$6 &amp; $A494, 'F6 - Debt Dataset'!$E$6:$E$1806 &amp; 'F6 - Debt Dataset'!$DF$6:$DF$1806, 0)), "-")</f>
        <v>-</v>
      </c>
      <c r="E494" s="393" t="str" cm="1">
        <f t="array" ref="E494">IFERROR(INDEX('F6 - Debt Dataset'!$H$6:$H$1806, MATCH($B$6 &amp; $A494, 'F6 - Debt Dataset'!$E$6:$E$1806 &amp; 'F6 - Debt Dataset'!$DF$6:$DF$1806, 0)), "-")</f>
        <v>-</v>
      </c>
      <c r="F494" s="394" t="str" cm="1">
        <f t="array" ref="F494">IFERROR(INDEX('F6 - Debt Dataset'!$J$6:$J$1806, MATCH($B$6 &amp; $A494, 'F6 - Debt Dataset'!$E$6:$E$1806 &amp; 'F6 - Debt Dataset'!$DF$6:$DF$1806, 0)), "-")</f>
        <v>-</v>
      </c>
      <c r="G494" s="394" t="str" cm="1">
        <f t="array" ref="G494">IFERROR(INDEX('F6 - Debt Dataset'!$K$6:$K$1806, MATCH($B$6 &amp; $A494, 'F6 - Debt Dataset'!$E$6:$E$1806 &amp; 'F6 - Debt Dataset'!$DF$6:$DF$1806, 0)), "-")</f>
        <v>-</v>
      </c>
      <c r="H494" s="394" t="str" cm="1">
        <f t="array" ref="H494">IFERROR(INDEX('F6 - Debt Dataset'!$L$6:$L$1806, MATCH($B$6 &amp; $A494, 'F6 - Debt Dataset'!$E$6:$E$1806 &amp; 'F6 - Debt Dataset'!$DF$6:$DF$1806, 0)), "-")</f>
        <v>-</v>
      </c>
      <c r="I494" s="394" t="str">
        <f t="shared" si="577"/>
        <v>-</v>
      </c>
      <c r="J494" s="393" t="str" cm="1">
        <f t="array" ref="J494">IFERROR(INDEX('F6 - Debt Dataset'!$N$6:$N$1806, MATCH($B$6 &amp; $A494, 'F6 - Debt Dataset'!$E$6:$E$1806 &amp; 'F6 - Debt Dataset'!$DF$6:$DF$1806, 0)), "-")</f>
        <v>-</v>
      </c>
      <c r="K494" s="395" cm="1">
        <f t="array" ref="K494">IFERROR(INDEX('F6 - Debt Dataset'!$S$6:$S$1806, MATCH($B$6 &amp; $A494, 'F6 - Debt Dataset'!$E$6:$E$1806 &amp; 'F6 - Debt Dataset'!$DF$6:$DF$1806, 0)), 0)</f>
        <v>0</v>
      </c>
      <c r="L494" s="1214" cm="1">
        <f t="array" ref="L494">IFERROR(INDEX('F6 - Debt Dataset'!$W$6:$W$1806, MATCH($B$6 &amp; $A494, 'F6 - Debt Dataset'!$E$6:$E$1806 &amp; 'F6 - Debt Dataset'!$DF$6:$DF$1806, 0)), 0)</f>
        <v>0</v>
      </c>
      <c r="M494" s="397" t="str" cm="1">
        <f t="array" ref="M494">IFERROR(INDEX('F6 - Debt Dataset'!$E$6:$E$1806, MATCH($B$6 &amp; $A494, 'F6 - Debt Dataset'!$E$6:$E$1806 &amp; 'F6 - Debt Dataset'!$DF$6:$DF$1806, 0)), "-")</f>
        <v>-</v>
      </c>
      <c r="N494" s="393"/>
      <c r="O494" s="393"/>
      <c r="P494" s="393"/>
      <c r="Q494" s="393"/>
      <c r="R494" s="393" t="str">
        <f t="shared" si="578"/>
        <v>-</v>
      </c>
      <c r="S494" s="393" t="str">
        <f t="shared" si="336"/>
        <v>-</v>
      </c>
      <c r="T494" s="400" t="str" cm="1">
        <f t="array" ref="T494">IFERROR(INDEX('F6 - Debt Dataset'!$AH$6:$AH$1806, MATCH($B$6 &amp; $A494, 'F6 - Debt Dataset'!$E$6:$E$1806 &amp; 'F6 - Debt Dataset'!$DF$6:$DF$1806, 0)), "-")</f>
        <v>-</v>
      </c>
      <c r="U494" s="1261"/>
      <c r="V494" s="338">
        <f t="shared" si="650"/>
        <v>0</v>
      </c>
      <c r="W494" s="338">
        <f t="shared" si="650"/>
        <v>0</v>
      </c>
      <c r="X494" s="338">
        <f t="shared" si="650"/>
        <v>0</v>
      </c>
      <c r="Y494" s="338">
        <f t="shared" si="650"/>
        <v>0</v>
      </c>
      <c r="Z494" s="338">
        <f t="shared" si="650"/>
        <v>0</v>
      </c>
      <c r="AA494" s="338">
        <f t="shared" si="650"/>
        <v>0</v>
      </c>
      <c r="AB494" s="338">
        <f t="shared" si="650"/>
        <v>0</v>
      </c>
      <c r="AC494" s="338">
        <f t="shared" si="650"/>
        <v>0</v>
      </c>
      <c r="AD494" s="338">
        <f t="shared" si="650"/>
        <v>0</v>
      </c>
      <c r="AE494" s="338">
        <f t="shared" si="650"/>
        <v>0</v>
      </c>
      <c r="AF494" s="338">
        <f t="shared" si="650"/>
        <v>0</v>
      </c>
      <c r="AG494" s="338">
        <f t="shared" si="650"/>
        <v>0</v>
      </c>
      <c r="AH494" s="338">
        <f t="shared" si="650"/>
        <v>0</v>
      </c>
      <c r="AI494" s="338">
        <f t="shared" si="650"/>
        <v>0</v>
      </c>
      <c r="AJ494" s="338">
        <f t="shared" si="650"/>
        <v>0</v>
      </c>
      <c r="AK494" s="338">
        <f t="shared" si="650"/>
        <v>0</v>
      </c>
      <c r="AL494" s="338">
        <f t="shared" si="580"/>
        <v>0</v>
      </c>
      <c r="AM494" s="338">
        <f t="shared" si="581"/>
        <v>0</v>
      </c>
      <c r="AN494" s="1262"/>
      <c r="AO494" s="301">
        <f t="shared" si="651"/>
        <v>0</v>
      </c>
      <c r="AP494" s="301">
        <f t="shared" si="651"/>
        <v>0</v>
      </c>
      <c r="AQ494" s="301">
        <f t="shared" si="651"/>
        <v>0</v>
      </c>
      <c r="AR494" s="301">
        <f t="shared" si="651"/>
        <v>0</v>
      </c>
      <c r="AS494" s="301">
        <f t="shared" si="651"/>
        <v>0</v>
      </c>
      <c r="AT494" s="301">
        <f t="shared" si="651"/>
        <v>0</v>
      </c>
      <c r="AU494" s="301">
        <f t="shared" si="651"/>
        <v>0</v>
      </c>
      <c r="AV494" s="301">
        <f t="shared" si="651"/>
        <v>0</v>
      </c>
      <c r="AW494" s="301">
        <f t="shared" si="651"/>
        <v>0</v>
      </c>
      <c r="AX494" s="301">
        <f t="shared" si="651"/>
        <v>0</v>
      </c>
      <c r="AY494" s="301">
        <f t="shared" si="651"/>
        <v>0</v>
      </c>
      <c r="AZ494" s="301">
        <f t="shared" si="651"/>
        <v>0</v>
      </c>
      <c r="BA494" s="301">
        <f t="shared" si="651"/>
        <v>0</v>
      </c>
      <c r="BB494" s="301">
        <f t="shared" si="651"/>
        <v>0</v>
      </c>
      <c r="BC494" s="301">
        <f t="shared" si="651"/>
        <v>0</v>
      </c>
      <c r="BD494" s="301">
        <f t="shared" si="651"/>
        <v>0</v>
      </c>
      <c r="BE494" s="301">
        <f t="shared" si="583"/>
        <v>0</v>
      </c>
      <c r="BF494" s="301">
        <f t="shared" si="584"/>
        <v>0</v>
      </c>
      <c r="BG494" s="339"/>
      <c r="BH494" s="340"/>
      <c r="BI494" s="340"/>
      <c r="BJ494" s="340"/>
      <c r="BK494" s="340"/>
      <c r="BL494" s="340"/>
      <c r="BM494" s="340"/>
      <c r="BN494" s="340"/>
      <c r="BO494" s="340"/>
      <c r="BP494" s="340"/>
      <c r="BQ494" s="340"/>
      <c r="BR494" s="339"/>
      <c r="BS494" s="341">
        <f t="shared" si="652"/>
        <v>0</v>
      </c>
      <c r="BT494" s="341">
        <f t="shared" si="652"/>
        <v>0</v>
      </c>
      <c r="BU494" s="341">
        <f t="shared" si="652"/>
        <v>0</v>
      </c>
      <c r="BV494" s="341">
        <f t="shared" si="652"/>
        <v>0</v>
      </c>
      <c r="BW494" s="341">
        <f t="shared" si="652"/>
        <v>0</v>
      </c>
      <c r="BX494" s="341">
        <f t="shared" si="652"/>
        <v>0</v>
      </c>
      <c r="BY494" s="341">
        <f t="shared" si="652"/>
        <v>0</v>
      </c>
      <c r="BZ494" s="341">
        <f t="shared" si="652"/>
        <v>0</v>
      </c>
      <c r="CA494" s="341">
        <f t="shared" si="652"/>
        <v>0</v>
      </c>
      <c r="CB494" s="341">
        <f t="shared" si="652"/>
        <v>0</v>
      </c>
      <c r="CC494" s="341">
        <f t="shared" si="652"/>
        <v>0</v>
      </c>
      <c r="CD494" s="341">
        <f t="shared" si="652"/>
        <v>0</v>
      </c>
      <c r="CE494" s="341">
        <f t="shared" si="652"/>
        <v>0</v>
      </c>
      <c r="CF494" s="341">
        <f t="shared" si="652"/>
        <v>0</v>
      </c>
      <c r="CG494" s="341">
        <f t="shared" si="652"/>
        <v>0</v>
      </c>
      <c r="CH494" s="341">
        <f t="shared" si="652"/>
        <v>0</v>
      </c>
      <c r="CI494" s="341">
        <f t="shared" si="586"/>
        <v>0</v>
      </c>
      <c r="CJ494" s="1263">
        <f t="shared" si="587"/>
        <v>0</v>
      </c>
      <c r="CK494" s="301">
        <f t="shared" si="653"/>
        <v>0</v>
      </c>
      <c r="CL494" s="301">
        <f t="shared" si="653"/>
        <v>0</v>
      </c>
      <c r="CM494" s="301">
        <f t="shared" si="653"/>
        <v>0</v>
      </c>
      <c r="CN494" s="301">
        <f t="shared" si="653"/>
        <v>0</v>
      </c>
      <c r="CO494" s="301">
        <f t="shared" si="653"/>
        <v>0</v>
      </c>
      <c r="CP494" s="301">
        <f t="shared" si="653"/>
        <v>0</v>
      </c>
      <c r="CQ494" s="301">
        <f t="shared" si="653"/>
        <v>0</v>
      </c>
      <c r="CR494" s="301">
        <f t="shared" si="653"/>
        <v>0</v>
      </c>
      <c r="CS494" s="301">
        <f t="shared" si="653"/>
        <v>0</v>
      </c>
      <c r="CT494" s="301">
        <f t="shared" si="653"/>
        <v>0</v>
      </c>
      <c r="CU494" s="301">
        <f t="shared" si="653"/>
        <v>0</v>
      </c>
      <c r="CV494" s="301">
        <f t="shared" si="653"/>
        <v>0</v>
      </c>
      <c r="CW494" s="301">
        <f t="shared" si="653"/>
        <v>0</v>
      </c>
      <c r="CX494" s="301">
        <f t="shared" si="653"/>
        <v>0</v>
      </c>
      <c r="CY494" s="301">
        <f t="shared" si="653"/>
        <v>0</v>
      </c>
      <c r="CZ494" s="301">
        <f t="shared" si="653"/>
        <v>0</v>
      </c>
      <c r="DA494" s="301">
        <f t="shared" si="589"/>
        <v>0</v>
      </c>
      <c r="DB494" s="342">
        <f t="shared" si="590"/>
        <v>0</v>
      </c>
      <c r="DD494" s="343">
        <f t="shared" si="654"/>
        <v>0</v>
      </c>
      <c r="DE494" s="301">
        <f t="shared" si="654"/>
        <v>0</v>
      </c>
      <c r="DF494" s="301">
        <f t="shared" si="654"/>
        <v>0</v>
      </c>
      <c r="DG494" s="301">
        <f t="shared" si="654"/>
        <v>0</v>
      </c>
      <c r="DH494" s="301">
        <f t="shared" si="654"/>
        <v>0</v>
      </c>
      <c r="DI494" s="301">
        <f t="shared" si="654"/>
        <v>0</v>
      </c>
      <c r="DJ494" s="301">
        <f t="shared" si="654"/>
        <v>0</v>
      </c>
      <c r="DK494" s="301">
        <f t="shared" si="654"/>
        <v>0</v>
      </c>
      <c r="DL494" s="301">
        <f t="shared" si="654"/>
        <v>0</v>
      </c>
      <c r="DM494" s="301">
        <f t="shared" si="654"/>
        <v>0</v>
      </c>
      <c r="DN494" s="301">
        <f t="shared" si="654"/>
        <v>0</v>
      </c>
      <c r="DO494" s="301">
        <f t="shared" si="654"/>
        <v>0</v>
      </c>
      <c r="DP494" s="301">
        <f t="shared" si="654"/>
        <v>0</v>
      </c>
      <c r="DQ494" s="301">
        <f t="shared" si="654"/>
        <v>0</v>
      </c>
      <c r="DR494" s="301">
        <f t="shared" si="654"/>
        <v>0</v>
      </c>
      <c r="DS494" s="301">
        <f t="shared" si="654"/>
        <v>0</v>
      </c>
      <c r="DT494" s="301">
        <f t="shared" si="592"/>
        <v>0</v>
      </c>
      <c r="DU494" s="301">
        <f t="shared" si="593"/>
        <v>0</v>
      </c>
      <c r="DV494" s="343">
        <f t="shared" si="655"/>
        <v>0</v>
      </c>
      <c r="DW494" s="301">
        <f t="shared" si="655"/>
        <v>0</v>
      </c>
      <c r="DX494" s="301">
        <f t="shared" si="655"/>
        <v>0</v>
      </c>
      <c r="DY494" s="301">
        <f t="shared" si="655"/>
        <v>0</v>
      </c>
      <c r="DZ494" s="301">
        <f t="shared" si="655"/>
        <v>0</v>
      </c>
      <c r="EA494" s="301">
        <f t="shared" si="655"/>
        <v>0</v>
      </c>
      <c r="EB494" s="301">
        <f t="shared" si="655"/>
        <v>0</v>
      </c>
      <c r="EC494" s="301">
        <f t="shared" si="655"/>
        <v>0</v>
      </c>
      <c r="ED494" s="301">
        <f t="shared" si="655"/>
        <v>0</v>
      </c>
      <c r="EE494" s="301">
        <f t="shared" si="655"/>
        <v>0</v>
      </c>
      <c r="EF494" s="301">
        <f t="shared" si="655"/>
        <v>0</v>
      </c>
      <c r="EG494" s="301">
        <f t="shared" si="655"/>
        <v>0</v>
      </c>
      <c r="EH494" s="301">
        <f t="shared" si="655"/>
        <v>0</v>
      </c>
      <c r="EI494" s="301">
        <f t="shared" si="655"/>
        <v>0</v>
      </c>
      <c r="EJ494" s="301">
        <f t="shared" si="655"/>
        <v>0</v>
      </c>
      <c r="EK494" s="301">
        <f t="shared" si="655"/>
        <v>0</v>
      </c>
      <c r="EL494" s="301">
        <f t="shared" si="595"/>
        <v>0</v>
      </c>
      <c r="EM494" s="301">
        <f t="shared" si="596"/>
        <v>0</v>
      </c>
      <c r="EN494" s="343">
        <f t="shared" si="656"/>
        <v>0</v>
      </c>
      <c r="EO494" s="301">
        <f t="shared" si="656"/>
        <v>0</v>
      </c>
      <c r="EP494" s="301">
        <f t="shared" si="656"/>
        <v>0</v>
      </c>
      <c r="EQ494" s="301">
        <f t="shared" si="656"/>
        <v>0</v>
      </c>
      <c r="ER494" s="301">
        <f t="shared" si="656"/>
        <v>0</v>
      </c>
      <c r="ES494" s="301">
        <f t="shared" si="656"/>
        <v>0</v>
      </c>
      <c r="ET494" s="301">
        <f t="shared" si="656"/>
        <v>0</v>
      </c>
      <c r="EU494" s="301">
        <f t="shared" si="656"/>
        <v>0</v>
      </c>
      <c r="EV494" s="301">
        <f t="shared" si="656"/>
        <v>0</v>
      </c>
      <c r="EW494" s="301">
        <f t="shared" si="656"/>
        <v>0</v>
      </c>
      <c r="EX494" s="301">
        <f t="shared" si="656"/>
        <v>0</v>
      </c>
      <c r="EY494" s="301">
        <f t="shared" si="656"/>
        <v>0</v>
      </c>
      <c r="EZ494" s="301">
        <f t="shared" si="656"/>
        <v>0</v>
      </c>
      <c r="FA494" s="301">
        <f t="shared" si="656"/>
        <v>0</v>
      </c>
      <c r="FB494" s="301">
        <f t="shared" si="656"/>
        <v>0</v>
      </c>
      <c r="FC494" s="301">
        <f t="shared" si="656"/>
        <v>0</v>
      </c>
      <c r="FD494" s="301">
        <f t="shared" si="598"/>
        <v>0</v>
      </c>
      <c r="FE494" s="342">
        <f t="shared" si="599"/>
        <v>0</v>
      </c>
      <c r="FG494" s="1262"/>
      <c r="FH494" s="344">
        <f t="shared" si="344"/>
        <v>0</v>
      </c>
      <c r="FI494" s="301">
        <f t="shared" si="657"/>
        <v>0</v>
      </c>
      <c r="FJ494" s="301">
        <f t="shared" si="657"/>
        <v>0</v>
      </c>
      <c r="FK494" s="301">
        <f t="shared" si="657"/>
        <v>0</v>
      </c>
      <c r="FL494" s="301">
        <f t="shared" si="657"/>
        <v>0</v>
      </c>
      <c r="FM494" s="301">
        <f t="shared" si="657"/>
        <v>0</v>
      </c>
      <c r="FN494" s="301">
        <f t="shared" si="657"/>
        <v>0</v>
      </c>
      <c r="FO494" s="301">
        <f t="shared" si="657"/>
        <v>0</v>
      </c>
      <c r="FP494" s="301">
        <f t="shared" si="657"/>
        <v>0</v>
      </c>
      <c r="FQ494" s="301">
        <f t="shared" si="657"/>
        <v>0</v>
      </c>
      <c r="FR494" s="301">
        <f t="shared" si="657"/>
        <v>0</v>
      </c>
      <c r="FS494" s="301">
        <f t="shared" si="657"/>
        <v>0</v>
      </c>
      <c r="FT494" s="301">
        <f t="shared" si="657"/>
        <v>0</v>
      </c>
      <c r="FU494" s="301">
        <f t="shared" si="657"/>
        <v>0</v>
      </c>
      <c r="FV494" s="301">
        <f t="shared" si="657"/>
        <v>0</v>
      </c>
      <c r="FW494" s="301">
        <f t="shared" si="657"/>
        <v>0</v>
      </c>
      <c r="FX494" s="301">
        <f t="shared" si="657"/>
        <v>0</v>
      </c>
      <c r="FY494" s="342">
        <f t="shared" si="601"/>
        <v>0</v>
      </c>
      <c r="GA494" s="1262"/>
      <c r="GB494" s="301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301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301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301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301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301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301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301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301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301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301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301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301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301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301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301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301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42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62"/>
      <c r="GV494" s="301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301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301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301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301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301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301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301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301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301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301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301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301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301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301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301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301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42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62"/>
      <c r="HP494" s="1264">
        <f t="shared" si="658"/>
        <v>0</v>
      </c>
      <c r="HQ494" s="1264">
        <f t="shared" si="658"/>
        <v>0</v>
      </c>
      <c r="HR494" s="1264">
        <f t="shared" si="658"/>
        <v>0</v>
      </c>
      <c r="HS494" s="1264">
        <f t="shared" si="658"/>
        <v>0</v>
      </c>
      <c r="HT494" s="1264">
        <f t="shared" si="658"/>
        <v>0</v>
      </c>
      <c r="HU494" s="1264">
        <f t="shared" si="658"/>
        <v>0</v>
      </c>
      <c r="HV494" s="1264">
        <f t="shared" si="658"/>
        <v>0</v>
      </c>
      <c r="HW494" s="1264">
        <f t="shared" si="658"/>
        <v>0</v>
      </c>
      <c r="HX494" s="1264">
        <f t="shared" si="658"/>
        <v>0</v>
      </c>
      <c r="HY494" s="1264">
        <f t="shared" si="658"/>
        <v>0</v>
      </c>
      <c r="HZ494" s="1264">
        <f t="shared" si="658"/>
        <v>0</v>
      </c>
      <c r="IA494" s="1264">
        <f t="shared" si="658"/>
        <v>0</v>
      </c>
      <c r="IB494" s="1264">
        <f t="shared" si="658"/>
        <v>0</v>
      </c>
      <c r="IC494" s="1264">
        <f t="shared" si="658"/>
        <v>0</v>
      </c>
      <c r="ID494" s="1264">
        <f t="shared" si="658"/>
        <v>0</v>
      </c>
      <c r="IE494" s="1264">
        <f t="shared" si="658"/>
        <v>0</v>
      </c>
      <c r="IF494" s="1264">
        <f t="shared" si="603"/>
        <v>0</v>
      </c>
      <c r="IG494" s="1265">
        <f t="shared" si="604"/>
        <v>0</v>
      </c>
      <c r="II494" s="348"/>
      <c r="IJ494" s="301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301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301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301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301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301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301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301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301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301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301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301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301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301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301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301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301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42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35" t="str" cm="1">
        <f t="array" ref="JC494">IF($T494 = "Y", INDEX('F6 - Debt Dataset'!BC$6:BC$1806, MATCH($B$6 &amp; $A494, 'F6 - Debt Dataset'!$E$6:$E$1806 &amp; 'F6 - Debt Dataset'!$DF$6:$DF$1806, 0)), "-")</f>
        <v>-</v>
      </c>
      <c r="JD494" s="346" t="str" cm="1">
        <f t="array" ref="JD494">IF($T494 = "Y", INDEX('F6 - Debt Dataset'!BD$6:BD$1806, MATCH($B$6 &amp; $A494, 'F6 - Debt Dataset'!$E$6:$E$1806 &amp; 'F6 - Debt Dataset'!$DF$6:$DF$1806, 0)), "-")</f>
        <v>-</v>
      </c>
      <c r="JE494" s="346" t="str" cm="1">
        <f t="array" ref="JE494">IF($T494 = "Y", INDEX('F6 - Debt Dataset'!BE$6:BE$1806, MATCH($B$6 &amp; $A494, 'F6 - Debt Dataset'!$E$6:$E$1806 &amp; 'F6 - Debt Dataset'!$DF$6:$DF$1806, 0)), "-")</f>
        <v>-</v>
      </c>
      <c r="JF494" s="346" t="str" cm="1">
        <f t="array" ref="JF494">IF($T494 = "Y", INDEX('F6 - Debt Dataset'!BF$6:BF$1806, MATCH($B$6 &amp; $A494, 'F6 - Debt Dataset'!$E$6:$E$1806 &amp; 'F6 - Debt Dataset'!$DF$6:$DF$1806, 0)), "-")</f>
        <v>-</v>
      </c>
      <c r="JG494" s="346" t="str" cm="1">
        <f t="array" ref="JG494">IF($T494 = "Y", INDEX('F6 - Debt Dataset'!BG$6:BG$1806, MATCH($B$6 &amp; $A494, 'F6 - Debt Dataset'!$E$6:$E$1806 &amp; 'F6 - Debt Dataset'!$DF$6:$DF$1806, 0)), "-")</f>
        <v>-</v>
      </c>
      <c r="JH494" s="346" t="str" cm="1">
        <f t="array" ref="JH494">IF($T494 = "Y", INDEX('F6 - Debt Dataset'!BH$6:BH$1806, MATCH($B$6 &amp; $A494, 'F6 - Debt Dataset'!$E$6:$E$1806 &amp; 'F6 - Debt Dataset'!$DF$6:$DF$1806, 0)), "-")</f>
        <v>-</v>
      </c>
      <c r="JI494" s="346" t="str" cm="1">
        <f t="array" ref="JI494">IF($T494 = "Y", INDEX('F6 - Debt Dataset'!BI$6:BI$1806, MATCH($B$6 &amp; $A494, 'F6 - Debt Dataset'!$E$6:$E$1806 &amp; 'F6 - Debt Dataset'!$DF$6:$DF$1806, 0)), "-")</f>
        <v>-</v>
      </c>
      <c r="JJ494" s="346" t="str" cm="1">
        <f t="array" ref="JJ494">IF($T494 = "Y", INDEX('F6 - Debt Dataset'!BJ$6:BJ$1806, MATCH($B$6 &amp; $A494, 'F6 - Debt Dataset'!$E$6:$E$1806 &amp; 'F6 - Debt Dataset'!$DF$6:$DF$1806, 0)), "-")</f>
        <v>-</v>
      </c>
      <c r="JK494" s="346" t="str" cm="1">
        <f t="array" ref="JK494">IF($T494 = "Y", INDEX('F6 - Debt Dataset'!BK$6:BK$1806, MATCH($B$6 &amp; $A494, 'F6 - Debt Dataset'!$E$6:$E$1806 &amp; 'F6 - Debt Dataset'!$DF$6:$DF$1806, 0)), "-")</f>
        <v>-</v>
      </c>
      <c r="JL494" s="346" t="str" cm="1">
        <f t="array" ref="JL494">IF($T494 = "Y", INDEX('F6 - Debt Dataset'!BL$6:BL$1806, MATCH($B$6 &amp; $A494, 'F6 - Debt Dataset'!$E$6:$E$1806 &amp; 'F6 - Debt Dataset'!$DF$6:$DF$1806, 0)), "-")</f>
        <v>-</v>
      </c>
      <c r="JM494" s="346" t="str" cm="1">
        <f t="array" ref="JM494">IF($T494 = "Y", INDEX('F6 - Debt Dataset'!BM$6:BM$1806, MATCH($B$6 &amp; $A494, 'F6 - Debt Dataset'!$E$6:$E$1806 &amp; 'F6 - Debt Dataset'!$DF$6:$DF$1806, 0)), "-")</f>
        <v>-</v>
      </c>
      <c r="JN494" s="346" t="str" cm="1">
        <f t="array" ref="JN494">IF($T494 = "Y", INDEX('F6 - Debt Dataset'!BN$6:BN$1806, MATCH($B$6 &amp; $A494, 'F6 - Debt Dataset'!$E$6:$E$1806 &amp; 'F6 - Debt Dataset'!$DF$6:$DF$1806, 0)), "-")</f>
        <v>-</v>
      </c>
      <c r="JO494" s="346" t="str" cm="1">
        <f t="array" ref="JO494">IF($T494 = "Y", INDEX('F6 - Debt Dataset'!BO$6:BO$1806, MATCH($B$6 &amp; $A494, 'F6 - Debt Dataset'!$E$6:$E$1806 &amp; 'F6 - Debt Dataset'!$DF$6:$DF$1806, 0)), "-")</f>
        <v>-</v>
      </c>
      <c r="JP494" s="346" t="str" cm="1">
        <f t="array" ref="JP494">IF($T494 = "Y", INDEX('F6 - Debt Dataset'!BP$6:BP$1806, MATCH($B$6 &amp; $A494, 'F6 - Debt Dataset'!$E$6:$E$1806 &amp; 'F6 - Debt Dataset'!$DF$6:$DF$1806, 0)), "-")</f>
        <v>-</v>
      </c>
      <c r="JQ494" s="346" t="str" cm="1">
        <f t="array" ref="JQ494">IF($T494 = "Y", INDEX('F6 - Debt Dataset'!BQ$6:BQ$1806, MATCH($B$6 &amp; $A494, 'F6 - Debt Dataset'!$E$6:$E$1806 &amp; 'F6 - Debt Dataset'!$DF$6:$DF$1806, 0)), "-")</f>
        <v>-</v>
      </c>
      <c r="JR494" s="346" t="str" cm="1">
        <f t="array" ref="JR494">IF($T494 = "Y", INDEX('F6 - Debt Dataset'!BR$6:BR$1806, MATCH($B$6 &amp; $A494, 'F6 - Debt Dataset'!$E$6:$E$1806 &amp; 'F6 - Debt Dataset'!$DF$6:$DF$1806, 0)), "-")</f>
        <v>-</v>
      </c>
      <c r="JS494" s="346" t="str" cm="1">
        <f t="array" ref="JS494">IF($T494 = "Y", INDEX('F6 - Debt Dataset'!BS$6:BS$1806, MATCH($B$6 &amp; $A494, 'F6 - Debt Dataset'!$E$6:$E$1806 &amp; 'F6 - Debt Dataset'!$DF$6:$DF$1806, 0)), "-")</f>
        <v>-</v>
      </c>
      <c r="JT494" s="347" t="str" cm="1">
        <f t="array" ref="JT494">IF($T494 = "Y", INDEX('F6 - Debt Dataset'!BT$6:BT$1806, MATCH($B$6 &amp; $A494, 'F6 - Debt Dataset'!$E$6:$E$1806 &amp; 'F6 - Debt Dataset'!$DF$6:$DF$1806, 0)), "-")</f>
        <v>-</v>
      </c>
      <c r="JV494" s="335" t="str" cm="1">
        <f t="array" ref="JV494">IF($T494 = "Y", INDEX('F6 - Debt Dataset'!CM$6:CM$1806, MATCH($B$6 &amp; $A494, 'F6 - Debt Dataset'!$E$6:$E$1806 &amp; 'F6 - Debt Dataset'!$DF$6:$DF$1806, 0)), "-")</f>
        <v>-</v>
      </c>
      <c r="JW494" s="346" t="str" cm="1">
        <f t="array" ref="JW494">IF($T494 = "Y", INDEX('F6 - Debt Dataset'!CN$6:CN$1806, MATCH($B$6 &amp; $A494, 'F6 - Debt Dataset'!$E$6:$E$1806 &amp; 'F6 - Debt Dataset'!$DF$6:$DF$1806, 0)), "-")</f>
        <v>-</v>
      </c>
      <c r="JX494" s="346" t="str" cm="1">
        <f t="array" ref="JX494">IF($T494 = "Y", INDEX('F6 - Debt Dataset'!CO$6:CO$1806, MATCH($B$6 &amp; $A494, 'F6 - Debt Dataset'!$E$6:$E$1806 &amp; 'F6 - Debt Dataset'!$DF$6:$DF$1806, 0)), "-")</f>
        <v>-</v>
      </c>
      <c r="JY494" s="346" t="str" cm="1">
        <f t="array" ref="JY494">IF($T494 = "Y", INDEX('F6 - Debt Dataset'!CP$6:CP$1806, MATCH($B$6 &amp; $A494, 'F6 - Debt Dataset'!$E$6:$E$1806 &amp; 'F6 - Debt Dataset'!$DF$6:$DF$1806, 0)), "-")</f>
        <v>-</v>
      </c>
      <c r="JZ494" s="346" t="str" cm="1">
        <f t="array" ref="JZ494">IF($T494 = "Y", INDEX('F6 - Debt Dataset'!CQ$6:CQ$1806, MATCH($B$6 &amp; $A494, 'F6 - Debt Dataset'!$E$6:$E$1806 &amp; 'F6 - Debt Dataset'!$DF$6:$DF$1806, 0)), "-")</f>
        <v>-</v>
      </c>
      <c r="KA494" s="346" t="str" cm="1">
        <f t="array" ref="KA494">IF($T494 = "Y", INDEX('F6 - Debt Dataset'!CR$6:CR$1806, MATCH($B$6 &amp; $A494, 'F6 - Debt Dataset'!$E$6:$E$1806 &amp; 'F6 - Debt Dataset'!$DF$6:$DF$1806, 0)), "-")</f>
        <v>-</v>
      </c>
      <c r="KB494" s="346" t="str" cm="1">
        <f t="array" ref="KB494">IF($T494 = "Y", INDEX('F6 - Debt Dataset'!CS$6:CS$1806, MATCH($B$6 &amp; $A494, 'F6 - Debt Dataset'!$E$6:$E$1806 &amp; 'F6 - Debt Dataset'!$DF$6:$DF$1806, 0)), "-")</f>
        <v>-</v>
      </c>
      <c r="KC494" s="346" t="str" cm="1">
        <f t="array" ref="KC494">IF($T494 = "Y", INDEX('F6 - Debt Dataset'!CT$6:CT$1806, MATCH($B$6 &amp; $A494, 'F6 - Debt Dataset'!$E$6:$E$1806 &amp; 'F6 - Debt Dataset'!$DF$6:$DF$1806, 0)), "-")</f>
        <v>-</v>
      </c>
      <c r="KD494" s="346" t="str" cm="1">
        <f t="array" ref="KD494">IF($T494 = "Y", INDEX('F6 - Debt Dataset'!CU$6:CU$1806, MATCH($B$6 &amp; $A494, 'F6 - Debt Dataset'!$E$6:$E$1806 &amp; 'F6 - Debt Dataset'!$DF$6:$DF$1806, 0)), "-")</f>
        <v>-</v>
      </c>
      <c r="KE494" s="346" t="str" cm="1">
        <f t="array" ref="KE494">IF($T494 = "Y", INDEX('F6 - Debt Dataset'!CV$6:CV$1806, MATCH($B$6 &amp; $A494, 'F6 - Debt Dataset'!$E$6:$E$1806 &amp; 'F6 - Debt Dataset'!$DF$6:$DF$1806, 0)), "-")</f>
        <v>-</v>
      </c>
      <c r="KF494" s="346" t="str" cm="1">
        <f t="array" ref="KF494">IF($T494 = "Y", INDEX('F6 - Debt Dataset'!CW$6:CW$1806, MATCH($B$6 &amp; $A494, 'F6 - Debt Dataset'!$E$6:$E$1806 &amp; 'F6 - Debt Dataset'!$DF$6:$DF$1806, 0)), "-")</f>
        <v>-</v>
      </c>
      <c r="KG494" s="346" t="str" cm="1">
        <f t="array" ref="KG494">IF($T494 = "Y", INDEX('F6 - Debt Dataset'!CX$6:CX$1806, MATCH($B$6 &amp; $A494, 'F6 - Debt Dataset'!$E$6:$E$1806 &amp; 'F6 - Debt Dataset'!$DF$6:$DF$1806, 0)), "-")</f>
        <v>-</v>
      </c>
      <c r="KH494" s="346" t="str" cm="1">
        <f t="array" ref="KH494">IF($T494 = "Y", INDEX('F6 - Debt Dataset'!CY$6:CY$1806, MATCH($B$6 &amp; $A494, 'F6 - Debt Dataset'!$E$6:$E$1806 &amp; 'F6 - Debt Dataset'!$DF$6:$DF$1806, 0)), "-")</f>
        <v>-</v>
      </c>
      <c r="KI494" s="346" t="str" cm="1">
        <f t="array" ref="KI494">IF($T494 = "Y", INDEX('F6 - Debt Dataset'!CZ$6:CZ$1806, MATCH($B$6 &amp; $A494, 'F6 - Debt Dataset'!$E$6:$E$1806 &amp; 'F6 - Debt Dataset'!$DF$6:$DF$1806, 0)), "-")</f>
        <v>-</v>
      </c>
      <c r="KJ494" s="346" t="str" cm="1">
        <f t="array" ref="KJ494">IF($T494 = "Y", INDEX('F6 - Debt Dataset'!DA$6:DA$1806, MATCH($B$6 &amp; $A494, 'F6 - Debt Dataset'!$E$6:$E$1806 &amp; 'F6 - Debt Dataset'!$DF$6:$DF$1806, 0)), "-")</f>
        <v>-</v>
      </c>
      <c r="KK494" s="346" t="str" cm="1">
        <f t="array" ref="KK494">IF($T494 = "Y", INDEX('F6 - Debt Dataset'!DB$6:DB$1806, MATCH($B$6 &amp; $A494, 'F6 - Debt Dataset'!$E$6:$E$1806 &amp; 'F6 - Debt Dataset'!$DF$6:$DF$1806, 0)), "-")</f>
        <v>-</v>
      </c>
      <c r="KL494" s="346" t="str" cm="1">
        <f t="array" ref="KL494">IF($T494 = "Y", INDEX('F6 - Debt Dataset'!DC$6:DC$1806, MATCH($B$6 &amp; $A494, 'F6 - Debt Dataset'!$E$6:$E$1806 &amp; 'F6 - Debt Dataset'!$DF$6:$DF$1806, 0)), "-")</f>
        <v>-</v>
      </c>
      <c r="KM494" s="347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93">
        <f t="shared" si="347"/>
        <v>485</v>
      </c>
      <c r="B495" s="393" t="str" cm="1">
        <f t="array" ref="B495">IFERROR(INDEX('F6 - Debt Dataset'!$C$6:$C$1806, MATCH($B$6 &amp; $A495, 'F6 - Debt Dataset'!$E$6:$E$1806 &amp; 'F6 - Debt Dataset'!$DF$6:$DF$1806, 0)), "-")</f>
        <v>-</v>
      </c>
      <c r="C495" s="393" t="str" cm="1">
        <f t="array" ref="C495">IFERROR(INDEX('F6 - Debt Dataset'!$A$6:$A$1806, MATCH($B$6 &amp; $A495, 'F6 - Debt Dataset'!$E$6:$E$1806 &amp; 'F6 - Debt Dataset'!$DF$6:$DF$1806, 0)), "-")</f>
        <v>-</v>
      </c>
      <c r="D495" s="393" t="str" cm="1">
        <f t="array" ref="D495">IFERROR(INDEX('F6 - Debt Dataset'!$B$6:$B$1806, MATCH($B$6 &amp; $A495, 'F6 - Debt Dataset'!$E$6:$E$1806 &amp; 'F6 - Debt Dataset'!$DF$6:$DF$1806, 0)), "-")</f>
        <v>-</v>
      </c>
      <c r="E495" s="393" t="str" cm="1">
        <f t="array" ref="E495">IFERROR(INDEX('F6 - Debt Dataset'!$H$6:$H$1806, MATCH($B$6 &amp; $A495, 'F6 - Debt Dataset'!$E$6:$E$1806 &amp; 'F6 - Debt Dataset'!$DF$6:$DF$1806, 0)), "-")</f>
        <v>-</v>
      </c>
      <c r="F495" s="394" t="str" cm="1">
        <f t="array" ref="F495">IFERROR(INDEX('F6 - Debt Dataset'!$J$6:$J$1806, MATCH($B$6 &amp; $A495, 'F6 - Debt Dataset'!$E$6:$E$1806 &amp; 'F6 - Debt Dataset'!$DF$6:$DF$1806, 0)), "-")</f>
        <v>-</v>
      </c>
      <c r="G495" s="394" t="str" cm="1">
        <f t="array" ref="G495">IFERROR(INDEX('F6 - Debt Dataset'!$K$6:$K$1806, MATCH($B$6 &amp; $A495, 'F6 - Debt Dataset'!$E$6:$E$1806 &amp; 'F6 - Debt Dataset'!$DF$6:$DF$1806, 0)), "-")</f>
        <v>-</v>
      </c>
      <c r="H495" s="394" t="str" cm="1">
        <f t="array" ref="H495">IFERROR(INDEX('F6 - Debt Dataset'!$L$6:$L$1806, MATCH($B$6 &amp; $A495, 'F6 - Debt Dataset'!$E$6:$E$1806 &amp; 'F6 - Debt Dataset'!$DF$6:$DF$1806, 0)), "-")</f>
        <v>-</v>
      </c>
      <c r="I495" s="394" t="str">
        <f t="shared" si="577"/>
        <v>-</v>
      </c>
      <c r="J495" s="393" t="str" cm="1">
        <f t="array" ref="J495">IFERROR(INDEX('F6 - Debt Dataset'!$N$6:$N$1806, MATCH($B$6 &amp; $A495, 'F6 - Debt Dataset'!$E$6:$E$1806 &amp; 'F6 - Debt Dataset'!$DF$6:$DF$1806, 0)), "-")</f>
        <v>-</v>
      </c>
      <c r="K495" s="395" cm="1">
        <f t="array" ref="K495">IFERROR(INDEX('F6 - Debt Dataset'!$S$6:$S$1806, MATCH($B$6 &amp; $A495, 'F6 - Debt Dataset'!$E$6:$E$1806 &amp; 'F6 - Debt Dataset'!$DF$6:$DF$1806, 0)), 0)</f>
        <v>0</v>
      </c>
      <c r="L495" s="1214" cm="1">
        <f t="array" ref="L495">IFERROR(INDEX('F6 - Debt Dataset'!$W$6:$W$1806, MATCH($B$6 &amp; $A495, 'F6 - Debt Dataset'!$E$6:$E$1806 &amp; 'F6 - Debt Dataset'!$DF$6:$DF$1806, 0)), 0)</f>
        <v>0</v>
      </c>
      <c r="M495" s="397" t="str" cm="1">
        <f t="array" ref="M495">IFERROR(INDEX('F6 - Debt Dataset'!$E$6:$E$1806, MATCH($B$6 &amp; $A495, 'F6 - Debt Dataset'!$E$6:$E$1806 &amp; 'F6 - Debt Dataset'!$DF$6:$DF$1806, 0)), "-")</f>
        <v>-</v>
      </c>
      <c r="N495" s="393"/>
      <c r="O495" s="393"/>
      <c r="P495" s="393"/>
      <c r="Q495" s="393"/>
      <c r="R495" s="393" t="str">
        <f t="shared" si="578"/>
        <v>-</v>
      </c>
      <c r="S495" s="393" t="str">
        <f t="shared" si="336"/>
        <v>-</v>
      </c>
      <c r="T495" s="400" t="str" cm="1">
        <f t="array" ref="T495">IFERROR(INDEX('F6 - Debt Dataset'!$AH$6:$AH$1806, MATCH($B$6 &amp; $A495, 'F6 - Debt Dataset'!$E$6:$E$1806 &amp; 'F6 - Debt Dataset'!$DF$6:$DF$1806, 0)), "-")</f>
        <v>-</v>
      </c>
      <c r="U495" s="1261"/>
      <c r="V495" s="338">
        <f t="shared" si="650"/>
        <v>0</v>
      </c>
      <c r="W495" s="338">
        <f t="shared" si="650"/>
        <v>0</v>
      </c>
      <c r="X495" s="338">
        <f t="shared" si="650"/>
        <v>0</v>
      </c>
      <c r="Y495" s="338">
        <f t="shared" si="650"/>
        <v>0</v>
      </c>
      <c r="Z495" s="338">
        <f t="shared" si="650"/>
        <v>0</v>
      </c>
      <c r="AA495" s="338">
        <f t="shared" si="650"/>
        <v>0</v>
      </c>
      <c r="AB495" s="338">
        <f t="shared" si="650"/>
        <v>0</v>
      </c>
      <c r="AC495" s="338">
        <f t="shared" si="650"/>
        <v>0</v>
      </c>
      <c r="AD495" s="338">
        <f t="shared" si="650"/>
        <v>0</v>
      </c>
      <c r="AE495" s="338">
        <f t="shared" si="650"/>
        <v>0</v>
      </c>
      <c r="AF495" s="338">
        <f t="shared" si="650"/>
        <v>0</v>
      </c>
      <c r="AG495" s="338">
        <f t="shared" si="650"/>
        <v>0</v>
      </c>
      <c r="AH495" s="338">
        <f t="shared" si="650"/>
        <v>0</v>
      </c>
      <c r="AI495" s="338">
        <f t="shared" si="650"/>
        <v>0</v>
      </c>
      <c r="AJ495" s="338">
        <f t="shared" si="650"/>
        <v>0</v>
      </c>
      <c r="AK495" s="338">
        <f t="shared" si="650"/>
        <v>0</v>
      </c>
      <c r="AL495" s="338">
        <f t="shared" si="580"/>
        <v>0</v>
      </c>
      <c r="AM495" s="338">
        <f t="shared" si="581"/>
        <v>0</v>
      </c>
      <c r="AN495" s="1262"/>
      <c r="AO495" s="301">
        <f t="shared" si="651"/>
        <v>0</v>
      </c>
      <c r="AP495" s="301">
        <f t="shared" si="651"/>
        <v>0</v>
      </c>
      <c r="AQ495" s="301">
        <f t="shared" si="651"/>
        <v>0</v>
      </c>
      <c r="AR495" s="301">
        <f t="shared" si="651"/>
        <v>0</v>
      </c>
      <c r="AS495" s="301">
        <f t="shared" si="651"/>
        <v>0</v>
      </c>
      <c r="AT495" s="301">
        <f t="shared" si="651"/>
        <v>0</v>
      </c>
      <c r="AU495" s="301">
        <f t="shared" si="651"/>
        <v>0</v>
      </c>
      <c r="AV495" s="301">
        <f t="shared" si="651"/>
        <v>0</v>
      </c>
      <c r="AW495" s="301">
        <f t="shared" si="651"/>
        <v>0</v>
      </c>
      <c r="AX495" s="301">
        <f t="shared" si="651"/>
        <v>0</v>
      </c>
      <c r="AY495" s="301">
        <f t="shared" si="651"/>
        <v>0</v>
      </c>
      <c r="AZ495" s="301">
        <f t="shared" si="651"/>
        <v>0</v>
      </c>
      <c r="BA495" s="301">
        <f t="shared" si="651"/>
        <v>0</v>
      </c>
      <c r="BB495" s="301">
        <f t="shared" si="651"/>
        <v>0</v>
      </c>
      <c r="BC495" s="301">
        <f t="shared" si="651"/>
        <v>0</v>
      </c>
      <c r="BD495" s="301">
        <f t="shared" si="651"/>
        <v>0</v>
      </c>
      <c r="BE495" s="301">
        <f t="shared" si="583"/>
        <v>0</v>
      </c>
      <c r="BF495" s="301">
        <f t="shared" si="584"/>
        <v>0</v>
      </c>
      <c r="BG495" s="339"/>
      <c r="BH495" s="340"/>
      <c r="BI495" s="340"/>
      <c r="BJ495" s="340"/>
      <c r="BK495" s="340"/>
      <c r="BL495" s="340"/>
      <c r="BM495" s="340"/>
      <c r="BN495" s="340"/>
      <c r="BO495" s="340"/>
      <c r="BP495" s="340"/>
      <c r="BQ495" s="340"/>
      <c r="BR495" s="339"/>
      <c r="BS495" s="341">
        <f t="shared" si="652"/>
        <v>0</v>
      </c>
      <c r="BT495" s="341">
        <f t="shared" si="652"/>
        <v>0</v>
      </c>
      <c r="BU495" s="341">
        <f t="shared" si="652"/>
        <v>0</v>
      </c>
      <c r="BV495" s="341">
        <f t="shared" si="652"/>
        <v>0</v>
      </c>
      <c r="BW495" s="341">
        <f t="shared" si="652"/>
        <v>0</v>
      </c>
      <c r="BX495" s="341">
        <f t="shared" si="652"/>
        <v>0</v>
      </c>
      <c r="BY495" s="341">
        <f t="shared" si="652"/>
        <v>0</v>
      </c>
      <c r="BZ495" s="341">
        <f t="shared" si="652"/>
        <v>0</v>
      </c>
      <c r="CA495" s="341">
        <f t="shared" si="652"/>
        <v>0</v>
      </c>
      <c r="CB495" s="341">
        <f t="shared" si="652"/>
        <v>0</v>
      </c>
      <c r="CC495" s="341">
        <f t="shared" si="652"/>
        <v>0</v>
      </c>
      <c r="CD495" s="341">
        <f t="shared" si="652"/>
        <v>0</v>
      </c>
      <c r="CE495" s="341">
        <f t="shared" si="652"/>
        <v>0</v>
      </c>
      <c r="CF495" s="341">
        <f t="shared" si="652"/>
        <v>0</v>
      </c>
      <c r="CG495" s="341">
        <f t="shared" si="652"/>
        <v>0</v>
      </c>
      <c r="CH495" s="341">
        <f t="shared" si="652"/>
        <v>0</v>
      </c>
      <c r="CI495" s="341">
        <f t="shared" si="586"/>
        <v>0</v>
      </c>
      <c r="CJ495" s="1263">
        <f t="shared" si="587"/>
        <v>0</v>
      </c>
      <c r="CK495" s="301">
        <f t="shared" si="653"/>
        <v>0</v>
      </c>
      <c r="CL495" s="301">
        <f t="shared" si="653"/>
        <v>0</v>
      </c>
      <c r="CM495" s="301">
        <f t="shared" si="653"/>
        <v>0</v>
      </c>
      <c r="CN495" s="301">
        <f t="shared" si="653"/>
        <v>0</v>
      </c>
      <c r="CO495" s="301">
        <f t="shared" si="653"/>
        <v>0</v>
      </c>
      <c r="CP495" s="301">
        <f t="shared" si="653"/>
        <v>0</v>
      </c>
      <c r="CQ495" s="301">
        <f t="shared" si="653"/>
        <v>0</v>
      </c>
      <c r="CR495" s="301">
        <f t="shared" si="653"/>
        <v>0</v>
      </c>
      <c r="CS495" s="301">
        <f t="shared" si="653"/>
        <v>0</v>
      </c>
      <c r="CT495" s="301">
        <f t="shared" si="653"/>
        <v>0</v>
      </c>
      <c r="CU495" s="301">
        <f t="shared" si="653"/>
        <v>0</v>
      </c>
      <c r="CV495" s="301">
        <f t="shared" si="653"/>
        <v>0</v>
      </c>
      <c r="CW495" s="301">
        <f t="shared" si="653"/>
        <v>0</v>
      </c>
      <c r="CX495" s="301">
        <f t="shared" si="653"/>
        <v>0</v>
      </c>
      <c r="CY495" s="301">
        <f t="shared" si="653"/>
        <v>0</v>
      </c>
      <c r="CZ495" s="301">
        <f t="shared" si="653"/>
        <v>0</v>
      </c>
      <c r="DA495" s="301">
        <f t="shared" si="589"/>
        <v>0</v>
      </c>
      <c r="DB495" s="342">
        <f t="shared" si="590"/>
        <v>0</v>
      </c>
      <c r="DD495" s="343">
        <f t="shared" si="654"/>
        <v>0</v>
      </c>
      <c r="DE495" s="301">
        <f t="shared" si="654"/>
        <v>0</v>
      </c>
      <c r="DF495" s="301">
        <f t="shared" si="654"/>
        <v>0</v>
      </c>
      <c r="DG495" s="301">
        <f t="shared" si="654"/>
        <v>0</v>
      </c>
      <c r="DH495" s="301">
        <f t="shared" si="654"/>
        <v>0</v>
      </c>
      <c r="DI495" s="301">
        <f t="shared" si="654"/>
        <v>0</v>
      </c>
      <c r="DJ495" s="301">
        <f t="shared" si="654"/>
        <v>0</v>
      </c>
      <c r="DK495" s="301">
        <f t="shared" si="654"/>
        <v>0</v>
      </c>
      <c r="DL495" s="301">
        <f t="shared" si="654"/>
        <v>0</v>
      </c>
      <c r="DM495" s="301">
        <f t="shared" si="654"/>
        <v>0</v>
      </c>
      <c r="DN495" s="301">
        <f t="shared" si="654"/>
        <v>0</v>
      </c>
      <c r="DO495" s="301">
        <f t="shared" si="654"/>
        <v>0</v>
      </c>
      <c r="DP495" s="301">
        <f t="shared" si="654"/>
        <v>0</v>
      </c>
      <c r="DQ495" s="301">
        <f t="shared" si="654"/>
        <v>0</v>
      </c>
      <c r="DR495" s="301">
        <f t="shared" si="654"/>
        <v>0</v>
      </c>
      <c r="DS495" s="301">
        <f t="shared" si="654"/>
        <v>0</v>
      </c>
      <c r="DT495" s="301">
        <f t="shared" si="592"/>
        <v>0</v>
      </c>
      <c r="DU495" s="301">
        <f t="shared" si="593"/>
        <v>0</v>
      </c>
      <c r="DV495" s="343">
        <f t="shared" si="655"/>
        <v>0</v>
      </c>
      <c r="DW495" s="301">
        <f t="shared" si="655"/>
        <v>0</v>
      </c>
      <c r="DX495" s="301">
        <f t="shared" si="655"/>
        <v>0</v>
      </c>
      <c r="DY495" s="301">
        <f t="shared" si="655"/>
        <v>0</v>
      </c>
      <c r="DZ495" s="301">
        <f t="shared" si="655"/>
        <v>0</v>
      </c>
      <c r="EA495" s="301">
        <f t="shared" si="655"/>
        <v>0</v>
      </c>
      <c r="EB495" s="301">
        <f t="shared" si="655"/>
        <v>0</v>
      </c>
      <c r="EC495" s="301">
        <f t="shared" si="655"/>
        <v>0</v>
      </c>
      <c r="ED495" s="301">
        <f t="shared" si="655"/>
        <v>0</v>
      </c>
      <c r="EE495" s="301">
        <f t="shared" si="655"/>
        <v>0</v>
      </c>
      <c r="EF495" s="301">
        <f t="shared" si="655"/>
        <v>0</v>
      </c>
      <c r="EG495" s="301">
        <f t="shared" si="655"/>
        <v>0</v>
      </c>
      <c r="EH495" s="301">
        <f t="shared" si="655"/>
        <v>0</v>
      </c>
      <c r="EI495" s="301">
        <f t="shared" si="655"/>
        <v>0</v>
      </c>
      <c r="EJ495" s="301">
        <f t="shared" si="655"/>
        <v>0</v>
      </c>
      <c r="EK495" s="301">
        <f t="shared" si="655"/>
        <v>0</v>
      </c>
      <c r="EL495" s="301">
        <f t="shared" si="595"/>
        <v>0</v>
      </c>
      <c r="EM495" s="301">
        <f t="shared" si="596"/>
        <v>0</v>
      </c>
      <c r="EN495" s="343">
        <f t="shared" si="656"/>
        <v>0</v>
      </c>
      <c r="EO495" s="301">
        <f t="shared" si="656"/>
        <v>0</v>
      </c>
      <c r="EP495" s="301">
        <f t="shared" si="656"/>
        <v>0</v>
      </c>
      <c r="EQ495" s="301">
        <f t="shared" si="656"/>
        <v>0</v>
      </c>
      <c r="ER495" s="301">
        <f t="shared" si="656"/>
        <v>0</v>
      </c>
      <c r="ES495" s="301">
        <f t="shared" si="656"/>
        <v>0</v>
      </c>
      <c r="ET495" s="301">
        <f t="shared" si="656"/>
        <v>0</v>
      </c>
      <c r="EU495" s="301">
        <f t="shared" si="656"/>
        <v>0</v>
      </c>
      <c r="EV495" s="301">
        <f t="shared" si="656"/>
        <v>0</v>
      </c>
      <c r="EW495" s="301">
        <f t="shared" si="656"/>
        <v>0</v>
      </c>
      <c r="EX495" s="301">
        <f t="shared" si="656"/>
        <v>0</v>
      </c>
      <c r="EY495" s="301">
        <f t="shared" si="656"/>
        <v>0</v>
      </c>
      <c r="EZ495" s="301">
        <f t="shared" si="656"/>
        <v>0</v>
      </c>
      <c r="FA495" s="301">
        <f t="shared" si="656"/>
        <v>0</v>
      </c>
      <c r="FB495" s="301">
        <f t="shared" si="656"/>
        <v>0</v>
      </c>
      <c r="FC495" s="301">
        <f t="shared" si="656"/>
        <v>0</v>
      </c>
      <c r="FD495" s="301">
        <f t="shared" si="598"/>
        <v>0</v>
      </c>
      <c r="FE495" s="342">
        <f t="shared" si="599"/>
        <v>0</v>
      </c>
      <c r="FG495" s="1262"/>
      <c r="FH495" s="344">
        <f t="shared" si="344"/>
        <v>0</v>
      </c>
      <c r="FI495" s="301">
        <f t="shared" si="657"/>
        <v>0</v>
      </c>
      <c r="FJ495" s="301">
        <f t="shared" si="657"/>
        <v>0</v>
      </c>
      <c r="FK495" s="301">
        <f t="shared" si="657"/>
        <v>0</v>
      </c>
      <c r="FL495" s="301">
        <f t="shared" si="657"/>
        <v>0</v>
      </c>
      <c r="FM495" s="301">
        <f t="shared" si="657"/>
        <v>0</v>
      </c>
      <c r="FN495" s="301">
        <f t="shared" si="657"/>
        <v>0</v>
      </c>
      <c r="FO495" s="301">
        <f t="shared" si="657"/>
        <v>0</v>
      </c>
      <c r="FP495" s="301">
        <f t="shared" si="657"/>
        <v>0</v>
      </c>
      <c r="FQ495" s="301">
        <f t="shared" si="657"/>
        <v>0</v>
      </c>
      <c r="FR495" s="301">
        <f t="shared" si="657"/>
        <v>0</v>
      </c>
      <c r="FS495" s="301">
        <f t="shared" si="657"/>
        <v>0</v>
      </c>
      <c r="FT495" s="301">
        <f t="shared" si="657"/>
        <v>0</v>
      </c>
      <c r="FU495" s="301">
        <f t="shared" si="657"/>
        <v>0</v>
      </c>
      <c r="FV495" s="301">
        <f t="shared" si="657"/>
        <v>0</v>
      </c>
      <c r="FW495" s="301">
        <f t="shared" si="657"/>
        <v>0</v>
      </c>
      <c r="FX495" s="301">
        <f t="shared" si="657"/>
        <v>0</v>
      </c>
      <c r="FY495" s="342">
        <f t="shared" si="601"/>
        <v>0</v>
      </c>
      <c r="GA495" s="1262"/>
      <c r="GB495" s="301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301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301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301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301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301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301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301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301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301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301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301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301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301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301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301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301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42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62"/>
      <c r="GV495" s="301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301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301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301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301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301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301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301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301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301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301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301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301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301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301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301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301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42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62"/>
      <c r="HP495" s="1264">
        <f t="shared" si="658"/>
        <v>0</v>
      </c>
      <c r="HQ495" s="1264">
        <f t="shared" si="658"/>
        <v>0</v>
      </c>
      <c r="HR495" s="1264">
        <f t="shared" si="658"/>
        <v>0</v>
      </c>
      <c r="HS495" s="1264">
        <f t="shared" si="658"/>
        <v>0</v>
      </c>
      <c r="HT495" s="1264">
        <f t="shared" si="658"/>
        <v>0</v>
      </c>
      <c r="HU495" s="1264">
        <f t="shared" si="658"/>
        <v>0</v>
      </c>
      <c r="HV495" s="1264">
        <f t="shared" si="658"/>
        <v>0</v>
      </c>
      <c r="HW495" s="1264">
        <f t="shared" si="658"/>
        <v>0</v>
      </c>
      <c r="HX495" s="1264">
        <f t="shared" si="658"/>
        <v>0</v>
      </c>
      <c r="HY495" s="1264">
        <f t="shared" si="658"/>
        <v>0</v>
      </c>
      <c r="HZ495" s="1264">
        <f t="shared" si="658"/>
        <v>0</v>
      </c>
      <c r="IA495" s="1264">
        <f t="shared" si="658"/>
        <v>0</v>
      </c>
      <c r="IB495" s="1264">
        <f t="shared" si="658"/>
        <v>0</v>
      </c>
      <c r="IC495" s="1264">
        <f t="shared" si="658"/>
        <v>0</v>
      </c>
      <c r="ID495" s="1264">
        <f t="shared" si="658"/>
        <v>0</v>
      </c>
      <c r="IE495" s="1264">
        <f t="shared" si="658"/>
        <v>0</v>
      </c>
      <c r="IF495" s="1264">
        <f t="shared" si="603"/>
        <v>0</v>
      </c>
      <c r="IG495" s="1265">
        <f t="shared" si="604"/>
        <v>0</v>
      </c>
      <c r="II495" s="348"/>
      <c r="IJ495" s="301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301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301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301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301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301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301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301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301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301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301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301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301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301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301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301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301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42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35" t="str" cm="1">
        <f t="array" ref="JC495">IF($T495 = "Y", INDEX('F6 - Debt Dataset'!BC$6:BC$1806, MATCH($B$6 &amp; $A495, 'F6 - Debt Dataset'!$E$6:$E$1806 &amp; 'F6 - Debt Dataset'!$DF$6:$DF$1806, 0)), "-")</f>
        <v>-</v>
      </c>
      <c r="JD495" s="346" t="str" cm="1">
        <f t="array" ref="JD495">IF($T495 = "Y", INDEX('F6 - Debt Dataset'!BD$6:BD$1806, MATCH($B$6 &amp; $A495, 'F6 - Debt Dataset'!$E$6:$E$1806 &amp; 'F6 - Debt Dataset'!$DF$6:$DF$1806, 0)), "-")</f>
        <v>-</v>
      </c>
      <c r="JE495" s="346" t="str" cm="1">
        <f t="array" ref="JE495">IF($T495 = "Y", INDEX('F6 - Debt Dataset'!BE$6:BE$1806, MATCH($B$6 &amp; $A495, 'F6 - Debt Dataset'!$E$6:$E$1806 &amp; 'F6 - Debt Dataset'!$DF$6:$DF$1806, 0)), "-")</f>
        <v>-</v>
      </c>
      <c r="JF495" s="346" t="str" cm="1">
        <f t="array" ref="JF495">IF($T495 = "Y", INDEX('F6 - Debt Dataset'!BF$6:BF$1806, MATCH($B$6 &amp; $A495, 'F6 - Debt Dataset'!$E$6:$E$1806 &amp; 'F6 - Debt Dataset'!$DF$6:$DF$1806, 0)), "-")</f>
        <v>-</v>
      </c>
      <c r="JG495" s="346" t="str" cm="1">
        <f t="array" ref="JG495">IF($T495 = "Y", INDEX('F6 - Debt Dataset'!BG$6:BG$1806, MATCH($B$6 &amp; $A495, 'F6 - Debt Dataset'!$E$6:$E$1806 &amp; 'F6 - Debt Dataset'!$DF$6:$DF$1806, 0)), "-")</f>
        <v>-</v>
      </c>
      <c r="JH495" s="346" t="str" cm="1">
        <f t="array" ref="JH495">IF($T495 = "Y", INDEX('F6 - Debt Dataset'!BH$6:BH$1806, MATCH($B$6 &amp; $A495, 'F6 - Debt Dataset'!$E$6:$E$1806 &amp; 'F6 - Debt Dataset'!$DF$6:$DF$1806, 0)), "-")</f>
        <v>-</v>
      </c>
      <c r="JI495" s="346" t="str" cm="1">
        <f t="array" ref="JI495">IF($T495 = "Y", INDEX('F6 - Debt Dataset'!BI$6:BI$1806, MATCH($B$6 &amp; $A495, 'F6 - Debt Dataset'!$E$6:$E$1806 &amp; 'F6 - Debt Dataset'!$DF$6:$DF$1806, 0)), "-")</f>
        <v>-</v>
      </c>
      <c r="JJ495" s="346" t="str" cm="1">
        <f t="array" ref="JJ495">IF($T495 = "Y", INDEX('F6 - Debt Dataset'!BJ$6:BJ$1806, MATCH($B$6 &amp; $A495, 'F6 - Debt Dataset'!$E$6:$E$1806 &amp; 'F6 - Debt Dataset'!$DF$6:$DF$1806, 0)), "-")</f>
        <v>-</v>
      </c>
      <c r="JK495" s="346" t="str" cm="1">
        <f t="array" ref="JK495">IF($T495 = "Y", INDEX('F6 - Debt Dataset'!BK$6:BK$1806, MATCH($B$6 &amp; $A495, 'F6 - Debt Dataset'!$E$6:$E$1806 &amp; 'F6 - Debt Dataset'!$DF$6:$DF$1806, 0)), "-")</f>
        <v>-</v>
      </c>
      <c r="JL495" s="346" t="str" cm="1">
        <f t="array" ref="JL495">IF($T495 = "Y", INDEX('F6 - Debt Dataset'!BL$6:BL$1806, MATCH($B$6 &amp; $A495, 'F6 - Debt Dataset'!$E$6:$E$1806 &amp; 'F6 - Debt Dataset'!$DF$6:$DF$1806, 0)), "-")</f>
        <v>-</v>
      </c>
      <c r="JM495" s="346" t="str" cm="1">
        <f t="array" ref="JM495">IF($T495 = "Y", INDEX('F6 - Debt Dataset'!BM$6:BM$1806, MATCH($B$6 &amp; $A495, 'F6 - Debt Dataset'!$E$6:$E$1806 &amp; 'F6 - Debt Dataset'!$DF$6:$DF$1806, 0)), "-")</f>
        <v>-</v>
      </c>
      <c r="JN495" s="346" t="str" cm="1">
        <f t="array" ref="JN495">IF($T495 = "Y", INDEX('F6 - Debt Dataset'!BN$6:BN$1806, MATCH($B$6 &amp; $A495, 'F6 - Debt Dataset'!$E$6:$E$1806 &amp; 'F6 - Debt Dataset'!$DF$6:$DF$1806, 0)), "-")</f>
        <v>-</v>
      </c>
      <c r="JO495" s="346" t="str" cm="1">
        <f t="array" ref="JO495">IF($T495 = "Y", INDEX('F6 - Debt Dataset'!BO$6:BO$1806, MATCH($B$6 &amp; $A495, 'F6 - Debt Dataset'!$E$6:$E$1806 &amp; 'F6 - Debt Dataset'!$DF$6:$DF$1806, 0)), "-")</f>
        <v>-</v>
      </c>
      <c r="JP495" s="346" t="str" cm="1">
        <f t="array" ref="JP495">IF($T495 = "Y", INDEX('F6 - Debt Dataset'!BP$6:BP$1806, MATCH($B$6 &amp; $A495, 'F6 - Debt Dataset'!$E$6:$E$1806 &amp; 'F6 - Debt Dataset'!$DF$6:$DF$1806, 0)), "-")</f>
        <v>-</v>
      </c>
      <c r="JQ495" s="346" t="str" cm="1">
        <f t="array" ref="JQ495">IF($T495 = "Y", INDEX('F6 - Debt Dataset'!BQ$6:BQ$1806, MATCH($B$6 &amp; $A495, 'F6 - Debt Dataset'!$E$6:$E$1806 &amp; 'F6 - Debt Dataset'!$DF$6:$DF$1806, 0)), "-")</f>
        <v>-</v>
      </c>
      <c r="JR495" s="346" t="str" cm="1">
        <f t="array" ref="JR495">IF($T495 = "Y", INDEX('F6 - Debt Dataset'!BR$6:BR$1806, MATCH($B$6 &amp; $A495, 'F6 - Debt Dataset'!$E$6:$E$1806 &amp; 'F6 - Debt Dataset'!$DF$6:$DF$1806, 0)), "-")</f>
        <v>-</v>
      </c>
      <c r="JS495" s="346" t="str" cm="1">
        <f t="array" ref="JS495">IF($T495 = "Y", INDEX('F6 - Debt Dataset'!BS$6:BS$1806, MATCH($B$6 &amp; $A495, 'F6 - Debt Dataset'!$E$6:$E$1806 &amp; 'F6 - Debt Dataset'!$DF$6:$DF$1806, 0)), "-")</f>
        <v>-</v>
      </c>
      <c r="JT495" s="347" t="str" cm="1">
        <f t="array" ref="JT495">IF($T495 = "Y", INDEX('F6 - Debt Dataset'!BT$6:BT$1806, MATCH($B$6 &amp; $A495, 'F6 - Debt Dataset'!$E$6:$E$1806 &amp; 'F6 - Debt Dataset'!$DF$6:$DF$1806, 0)), "-")</f>
        <v>-</v>
      </c>
      <c r="JV495" s="335" t="str" cm="1">
        <f t="array" ref="JV495">IF($T495 = "Y", INDEX('F6 - Debt Dataset'!CM$6:CM$1806, MATCH($B$6 &amp; $A495, 'F6 - Debt Dataset'!$E$6:$E$1806 &amp; 'F6 - Debt Dataset'!$DF$6:$DF$1806, 0)), "-")</f>
        <v>-</v>
      </c>
      <c r="JW495" s="346" t="str" cm="1">
        <f t="array" ref="JW495">IF($T495 = "Y", INDEX('F6 - Debt Dataset'!CN$6:CN$1806, MATCH($B$6 &amp; $A495, 'F6 - Debt Dataset'!$E$6:$E$1806 &amp; 'F6 - Debt Dataset'!$DF$6:$DF$1806, 0)), "-")</f>
        <v>-</v>
      </c>
      <c r="JX495" s="346" t="str" cm="1">
        <f t="array" ref="JX495">IF($T495 = "Y", INDEX('F6 - Debt Dataset'!CO$6:CO$1806, MATCH($B$6 &amp; $A495, 'F6 - Debt Dataset'!$E$6:$E$1806 &amp; 'F6 - Debt Dataset'!$DF$6:$DF$1806, 0)), "-")</f>
        <v>-</v>
      </c>
      <c r="JY495" s="346" t="str" cm="1">
        <f t="array" ref="JY495">IF($T495 = "Y", INDEX('F6 - Debt Dataset'!CP$6:CP$1806, MATCH($B$6 &amp; $A495, 'F6 - Debt Dataset'!$E$6:$E$1806 &amp; 'F6 - Debt Dataset'!$DF$6:$DF$1806, 0)), "-")</f>
        <v>-</v>
      </c>
      <c r="JZ495" s="346" t="str" cm="1">
        <f t="array" ref="JZ495">IF($T495 = "Y", INDEX('F6 - Debt Dataset'!CQ$6:CQ$1806, MATCH($B$6 &amp; $A495, 'F6 - Debt Dataset'!$E$6:$E$1806 &amp; 'F6 - Debt Dataset'!$DF$6:$DF$1806, 0)), "-")</f>
        <v>-</v>
      </c>
      <c r="KA495" s="346" t="str" cm="1">
        <f t="array" ref="KA495">IF($T495 = "Y", INDEX('F6 - Debt Dataset'!CR$6:CR$1806, MATCH($B$6 &amp; $A495, 'F6 - Debt Dataset'!$E$6:$E$1806 &amp; 'F6 - Debt Dataset'!$DF$6:$DF$1806, 0)), "-")</f>
        <v>-</v>
      </c>
      <c r="KB495" s="346" t="str" cm="1">
        <f t="array" ref="KB495">IF($T495 = "Y", INDEX('F6 - Debt Dataset'!CS$6:CS$1806, MATCH($B$6 &amp; $A495, 'F6 - Debt Dataset'!$E$6:$E$1806 &amp; 'F6 - Debt Dataset'!$DF$6:$DF$1806, 0)), "-")</f>
        <v>-</v>
      </c>
      <c r="KC495" s="346" t="str" cm="1">
        <f t="array" ref="KC495">IF($T495 = "Y", INDEX('F6 - Debt Dataset'!CT$6:CT$1806, MATCH($B$6 &amp; $A495, 'F6 - Debt Dataset'!$E$6:$E$1806 &amp; 'F6 - Debt Dataset'!$DF$6:$DF$1806, 0)), "-")</f>
        <v>-</v>
      </c>
      <c r="KD495" s="346" t="str" cm="1">
        <f t="array" ref="KD495">IF($T495 = "Y", INDEX('F6 - Debt Dataset'!CU$6:CU$1806, MATCH($B$6 &amp; $A495, 'F6 - Debt Dataset'!$E$6:$E$1806 &amp; 'F6 - Debt Dataset'!$DF$6:$DF$1806, 0)), "-")</f>
        <v>-</v>
      </c>
      <c r="KE495" s="346" t="str" cm="1">
        <f t="array" ref="KE495">IF($T495 = "Y", INDEX('F6 - Debt Dataset'!CV$6:CV$1806, MATCH($B$6 &amp; $A495, 'F6 - Debt Dataset'!$E$6:$E$1806 &amp; 'F6 - Debt Dataset'!$DF$6:$DF$1806, 0)), "-")</f>
        <v>-</v>
      </c>
      <c r="KF495" s="346" t="str" cm="1">
        <f t="array" ref="KF495">IF($T495 = "Y", INDEX('F6 - Debt Dataset'!CW$6:CW$1806, MATCH($B$6 &amp; $A495, 'F6 - Debt Dataset'!$E$6:$E$1806 &amp; 'F6 - Debt Dataset'!$DF$6:$DF$1806, 0)), "-")</f>
        <v>-</v>
      </c>
      <c r="KG495" s="346" t="str" cm="1">
        <f t="array" ref="KG495">IF($T495 = "Y", INDEX('F6 - Debt Dataset'!CX$6:CX$1806, MATCH($B$6 &amp; $A495, 'F6 - Debt Dataset'!$E$6:$E$1806 &amp; 'F6 - Debt Dataset'!$DF$6:$DF$1806, 0)), "-")</f>
        <v>-</v>
      </c>
      <c r="KH495" s="346" t="str" cm="1">
        <f t="array" ref="KH495">IF($T495 = "Y", INDEX('F6 - Debt Dataset'!CY$6:CY$1806, MATCH($B$6 &amp; $A495, 'F6 - Debt Dataset'!$E$6:$E$1806 &amp; 'F6 - Debt Dataset'!$DF$6:$DF$1806, 0)), "-")</f>
        <v>-</v>
      </c>
      <c r="KI495" s="346" t="str" cm="1">
        <f t="array" ref="KI495">IF($T495 = "Y", INDEX('F6 - Debt Dataset'!CZ$6:CZ$1806, MATCH($B$6 &amp; $A495, 'F6 - Debt Dataset'!$E$6:$E$1806 &amp; 'F6 - Debt Dataset'!$DF$6:$DF$1806, 0)), "-")</f>
        <v>-</v>
      </c>
      <c r="KJ495" s="346" t="str" cm="1">
        <f t="array" ref="KJ495">IF($T495 = "Y", INDEX('F6 - Debt Dataset'!DA$6:DA$1806, MATCH($B$6 &amp; $A495, 'F6 - Debt Dataset'!$E$6:$E$1806 &amp; 'F6 - Debt Dataset'!$DF$6:$DF$1806, 0)), "-")</f>
        <v>-</v>
      </c>
      <c r="KK495" s="346" t="str" cm="1">
        <f t="array" ref="KK495">IF($T495 = "Y", INDEX('F6 - Debt Dataset'!DB$6:DB$1806, MATCH($B$6 &amp; $A495, 'F6 - Debt Dataset'!$E$6:$E$1806 &amp; 'F6 - Debt Dataset'!$DF$6:$DF$1806, 0)), "-")</f>
        <v>-</v>
      </c>
      <c r="KL495" s="346" t="str" cm="1">
        <f t="array" ref="KL495">IF($T495 = "Y", INDEX('F6 - Debt Dataset'!DC$6:DC$1806, MATCH($B$6 &amp; $A495, 'F6 - Debt Dataset'!$E$6:$E$1806 &amp; 'F6 - Debt Dataset'!$DF$6:$DF$1806, 0)), "-")</f>
        <v>-</v>
      </c>
      <c r="KM495" s="347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93">
        <f t="shared" si="347"/>
        <v>486</v>
      </c>
      <c r="B496" s="393" t="str" cm="1">
        <f t="array" ref="B496">IFERROR(INDEX('F6 - Debt Dataset'!$C$6:$C$1806, MATCH($B$6 &amp; $A496, 'F6 - Debt Dataset'!$E$6:$E$1806 &amp; 'F6 - Debt Dataset'!$DF$6:$DF$1806, 0)), "-")</f>
        <v>-</v>
      </c>
      <c r="C496" s="393" t="str" cm="1">
        <f t="array" ref="C496">IFERROR(INDEX('F6 - Debt Dataset'!$A$6:$A$1806, MATCH($B$6 &amp; $A496, 'F6 - Debt Dataset'!$E$6:$E$1806 &amp; 'F6 - Debt Dataset'!$DF$6:$DF$1806, 0)), "-")</f>
        <v>-</v>
      </c>
      <c r="D496" s="393" t="str" cm="1">
        <f t="array" ref="D496">IFERROR(INDEX('F6 - Debt Dataset'!$B$6:$B$1806, MATCH($B$6 &amp; $A496, 'F6 - Debt Dataset'!$E$6:$E$1806 &amp; 'F6 - Debt Dataset'!$DF$6:$DF$1806, 0)), "-")</f>
        <v>-</v>
      </c>
      <c r="E496" s="393" t="str" cm="1">
        <f t="array" ref="E496">IFERROR(INDEX('F6 - Debt Dataset'!$H$6:$H$1806, MATCH($B$6 &amp; $A496, 'F6 - Debt Dataset'!$E$6:$E$1806 &amp; 'F6 - Debt Dataset'!$DF$6:$DF$1806, 0)), "-")</f>
        <v>-</v>
      </c>
      <c r="F496" s="394" t="str" cm="1">
        <f t="array" ref="F496">IFERROR(INDEX('F6 - Debt Dataset'!$J$6:$J$1806, MATCH($B$6 &amp; $A496, 'F6 - Debt Dataset'!$E$6:$E$1806 &amp; 'F6 - Debt Dataset'!$DF$6:$DF$1806, 0)), "-")</f>
        <v>-</v>
      </c>
      <c r="G496" s="394" t="str" cm="1">
        <f t="array" ref="G496">IFERROR(INDEX('F6 - Debt Dataset'!$K$6:$K$1806, MATCH($B$6 &amp; $A496, 'F6 - Debt Dataset'!$E$6:$E$1806 &amp; 'F6 - Debt Dataset'!$DF$6:$DF$1806, 0)), "-")</f>
        <v>-</v>
      </c>
      <c r="H496" s="394" t="str" cm="1">
        <f t="array" ref="H496">IFERROR(INDEX('F6 - Debt Dataset'!$L$6:$L$1806, MATCH($B$6 &amp; $A496, 'F6 - Debt Dataset'!$E$6:$E$1806 &amp; 'F6 - Debt Dataset'!$DF$6:$DF$1806, 0)), "-")</f>
        <v>-</v>
      </c>
      <c r="I496" s="394" t="str">
        <f t="shared" si="577"/>
        <v>-</v>
      </c>
      <c r="J496" s="393" t="str" cm="1">
        <f t="array" ref="J496">IFERROR(INDEX('F6 - Debt Dataset'!$N$6:$N$1806, MATCH($B$6 &amp; $A496, 'F6 - Debt Dataset'!$E$6:$E$1806 &amp; 'F6 - Debt Dataset'!$DF$6:$DF$1806, 0)), "-")</f>
        <v>-</v>
      </c>
      <c r="K496" s="395" cm="1">
        <f t="array" ref="K496">IFERROR(INDEX('F6 - Debt Dataset'!$S$6:$S$1806, MATCH($B$6 &amp; $A496, 'F6 - Debt Dataset'!$E$6:$E$1806 &amp; 'F6 - Debt Dataset'!$DF$6:$DF$1806, 0)), 0)</f>
        <v>0</v>
      </c>
      <c r="L496" s="1214" cm="1">
        <f t="array" ref="L496">IFERROR(INDEX('F6 - Debt Dataset'!$W$6:$W$1806, MATCH($B$6 &amp; $A496, 'F6 - Debt Dataset'!$E$6:$E$1806 &amp; 'F6 - Debt Dataset'!$DF$6:$DF$1806, 0)), 0)</f>
        <v>0</v>
      </c>
      <c r="M496" s="397" t="str" cm="1">
        <f t="array" ref="M496">IFERROR(INDEX('F6 - Debt Dataset'!$E$6:$E$1806, MATCH($B$6 &amp; $A496, 'F6 - Debt Dataset'!$E$6:$E$1806 &amp; 'F6 - Debt Dataset'!$DF$6:$DF$1806, 0)), "-")</f>
        <v>-</v>
      </c>
      <c r="N496" s="393"/>
      <c r="O496" s="393"/>
      <c r="P496" s="393"/>
      <c r="Q496" s="393"/>
      <c r="R496" s="393" t="str">
        <f t="shared" si="578"/>
        <v>-</v>
      </c>
      <c r="S496" s="393" t="str">
        <f t="shared" si="336"/>
        <v>-</v>
      </c>
      <c r="T496" s="400" t="str" cm="1">
        <f t="array" ref="T496">IFERROR(INDEX('F6 - Debt Dataset'!$AH$6:$AH$1806, MATCH($B$6 &amp; $A496, 'F6 - Debt Dataset'!$E$6:$E$1806 &amp; 'F6 - Debt Dataset'!$DF$6:$DF$1806, 0)), "-")</f>
        <v>-</v>
      </c>
      <c r="U496" s="1261"/>
      <c r="V496" s="338">
        <f t="shared" si="650"/>
        <v>0</v>
      </c>
      <c r="W496" s="338">
        <f t="shared" si="650"/>
        <v>0</v>
      </c>
      <c r="X496" s="338">
        <f t="shared" si="650"/>
        <v>0</v>
      </c>
      <c r="Y496" s="338">
        <f t="shared" si="650"/>
        <v>0</v>
      </c>
      <c r="Z496" s="338">
        <f t="shared" si="650"/>
        <v>0</v>
      </c>
      <c r="AA496" s="338">
        <f t="shared" si="650"/>
        <v>0</v>
      </c>
      <c r="AB496" s="338">
        <f t="shared" si="650"/>
        <v>0</v>
      </c>
      <c r="AC496" s="338">
        <f t="shared" si="650"/>
        <v>0</v>
      </c>
      <c r="AD496" s="338">
        <f t="shared" si="650"/>
        <v>0</v>
      </c>
      <c r="AE496" s="338">
        <f t="shared" si="650"/>
        <v>0</v>
      </c>
      <c r="AF496" s="338">
        <f t="shared" si="650"/>
        <v>0</v>
      </c>
      <c r="AG496" s="338">
        <f t="shared" si="650"/>
        <v>0</v>
      </c>
      <c r="AH496" s="338">
        <f t="shared" si="650"/>
        <v>0</v>
      </c>
      <c r="AI496" s="338">
        <f t="shared" si="650"/>
        <v>0</v>
      </c>
      <c r="AJ496" s="338">
        <f t="shared" si="650"/>
        <v>0</v>
      </c>
      <c r="AK496" s="338">
        <f t="shared" si="650"/>
        <v>0</v>
      </c>
      <c r="AL496" s="338">
        <f t="shared" si="580"/>
        <v>0</v>
      </c>
      <c r="AM496" s="338">
        <f t="shared" si="581"/>
        <v>0</v>
      </c>
      <c r="AN496" s="1262"/>
      <c r="AO496" s="301">
        <f t="shared" si="651"/>
        <v>0</v>
      </c>
      <c r="AP496" s="301">
        <f t="shared" si="651"/>
        <v>0</v>
      </c>
      <c r="AQ496" s="301">
        <f t="shared" si="651"/>
        <v>0</v>
      </c>
      <c r="AR496" s="301">
        <f t="shared" si="651"/>
        <v>0</v>
      </c>
      <c r="AS496" s="301">
        <f t="shared" si="651"/>
        <v>0</v>
      </c>
      <c r="AT496" s="301">
        <f t="shared" si="651"/>
        <v>0</v>
      </c>
      <c r="AU496" s="301">
        <f t="shared" si="651"/>
        <v>0</v>
      </c>
      <c r="AV496" s="301">
        <f t="shared" si="651"/>
        <v>0</v>
      </c>
      <c r="AW496" s="301">
        <f t="shared" si="651"/>
        <v>0</v>
      </c>
      <c r="AX496" s="301">
        <f t="shared" si="651"/>
        <v>0</v>
      </c>
      <c r="AY496" s="301">
        <f t="shared" si="651"/>
        <v>0</v>
      </c>
      <c r="AZ496" s="301">
        <f t="shared" si="651"/>
        <v>0</v>
      </c>
      <c r="BA496" s="301">
        <f t="shared" si="651"/>
        <v>0</v>
      </c>
      <c r="BB496" s="301">
        <f t="shared" si="651"/>
        <v>0</v>
      </c>
      <c r="BC496" s="301">
        <f t="shared" si="651"/>
        <v>0</v>
      </c>
      <c r="BD496" s="301">
        <f t="shared" si="651"/>
        <v>0</v>
      </c>
      <c r="BE496" s="301">
        <f t="shared" si="583"/>
        <v>0</v>
      </c>
      <c r="BF496" s="301">
        <f t="shared" si="584"/>
        <v>0</v>
      </c>
      <c r="BG496" s="339"/>
      <c r="BH496" s="340"/>
      <c r="BI496" s="340"/>
      <c r="BJ496" s="340"/>
      <c r="BK496" s="340"/>
      <c r="BL496" s="340"/>
      <c r="BM496" s="340"/>
      <c r="BN496" s="340"/>
      <c r="BO496" s="340"/>
      <c r="BP496" s="340"/>
      <c r="BQ496" s="340"/>
      <c r="BR496" s="339"/>
      <c r="BS496" s="341">
        <f t="shared" si="652"/>
        <v>0</v>
      </c>
      <c r="BT496" s="341">
        <f t="shared" si="652"/>
        <v>0</v>
      </c>
      <c r="BU496" s="341">
        <f t="shared" si="652"/>
        <v>0</v>
      </c>
      <c r="BV496" s="341">
        <f t="shared" si="652"/>
        <v>0</v>
      </c>
      <c r="BW496" s="341">
        <f t="shared" si="652"/>
        <v>0</v>
      </c>
      <c r="BX496" s="341">
        <f t="shared" si="652"/>
        <v>0</v>
      </c>
      <c r="BY496" s="341">
        <f t="shared" si="652"/>
        <v>0</v>
      </c>
      <c r="BZ496" s="341">
        <f t="shared" si="652"/>
        <v>0</v>
      </c>
      <c r="CA496" s="341">
        <f t="shared" si="652"/>
        <v>0</v>
      </c>
      <c r="CB496" s="341">
        <f t="shared" si="652"/>
        <v>0</v>
      </c>
      <c r="CC496" s="341">
        <f t="shared" si="652"/>
        <v>0</v>
      </c>
      <c r="CD496" s="341">
        <f t="shared" si="652"/>
        <v>0</v>
      </c>
      <c r="CE496" s="341">
        <f t="shared" si="652"/>
        <v>0</v>
      </c>
      <c r="CF496" s="341">
        <f t="shared" si="652"/>
        <v>0</v>
      </c>
      <c r="CG496" s="341">
        <f t="shared" si="652"/>
        <v>0</v>
      </c>
      <c r="CH496" s="341">
        <f t="shared" si="652"/>
        <v>0</v>
      </c>
      <c r="CI496" s="341">
        <f t="shared" si="586"/>
        <v>0</v>
      </c>
      <c r="CJ496" s="1263">
        <f t="shared" si="587"/>
        <v>0</v>
      </c>
      <c r="CK496" s="301">
        <f t="shared" si="653"/>
        <v>0</v>
      </c>
      <c r="CL496" s="301">
        <f t="shared" si="653"/>
        <v>0</v>
      </c>
      <c r="CM496" s="301">
        <f t="shared" si="653"/>
        <v>0</v>
      </c>
      <c r="CN496" s="301">
        <f t="shared" si="653"/>
        <v>0</v>
      </c>
      <c r="CO496" s="301">
        <f t="shared" si="653"/>
        <v>0</v>
      </c>
      <c r="CP496" s="301">
        <f t="shared" si="653"/>
        <v>0</v>
      </c>
      <c r="CQ496" s="301">
        <f t="shared" si="653"/>
        <v>0</v>
      </c>
      <c r="CR496" s="301">
        <f t="shared" si="653"/>
        <v>0</v>
      </c>
      <c r="CS496" s="301">
        <f t="shared" si="653"/>
        <v>0</v>
      </c>
      <c r="CT496" s="301">
        <f t="shared" si="653"/>
        <v>0</v>
      </c>
      <c r="CU496" s="301">
        <f t="shared" si="653"/>
        <v>0</v>
      </c>
      <c r="CV496" s="301">
        <f t="shared" si="653"/>
        <v>0</v>
      </c>
      <c r="CW496" s="301">
        <f t="shared" si="653"/>
        <v>0</v>
      </c>
      <c r="CX496" s="301">
        <f t="shared" si="653"/>
        <v>0</v>
      </c>
      <c r="CY496" s="301">
        <f t="shared" si="653"/>
        <v>0</v>
      </c>
      <c r="CZ496" s="301">
        <f t="shared" si="653"/>
        <v>0</v>
      </c>
      <c r="DA496" s="301">
        <f t="shared" si="589"/>
        <v>0</v>
      </c>
      <c r="DB496" s="342">
        <f t="shared" si="590"/>
        <v>0</v>
      </c>
      <c r="DD496" s="343">
        <f t="shared" si="654"/>
        <v>0</v>
      </c>
      <c r="DE496" s="301">
        <f t="shared" si="654"/>
        <v>0</v>
      </c>
      <c r="DF496" s="301">
        <f t="shared" si="654"/>
        <v>0</v>
      </c>
      <c r="DG496" s="301">
        <f t="shared" si="654"/>
        <v>0</v>
      </c>
      <c r="DH496" s="301">
        <f t="shared" si="654"/>
        <v>0</v>
      </c>
      <c r="DI496" s="301">
        <f t="shared" si="654"/>
        <v>0</v>
      </c>
      <c r="DJ496" s="301">
        <f t="shared" si="654"/>
        <v>0</v>
      </c>
      <c r="DK496" s="301">
        <f t="shared" si="654"/>
        <v>0</v>
      </c>
      <c r="DL496" s="301">
        <f t="shared" si="654"/>
        <v>0</v>
      </c>
      <c r="DM496" s="301">
        <f t="shared" si="654"/>
        <v>0</v>
      </c>
      <c r="DN496" s="301">
        <f t="shared" si="654"/>
        <v>0</v>
      </c>
      <c r="DO496" s="301">
        <f t="shared" si="654"/>
        <v>0</v>
      </c>
      <c r="DP496" s="301">
        <f t="shared" si="654"/>
        <v>0</v>
      </c>
      <c r="DQ496" s="301">
        <f t="shared" si="654"/>
        <v>0</v>
      </c>
      <c r="DR496" s="301">
        <f t="shared" si="654"/>
        <v>0</v>
      </c>
      <c r="DS496" s="301">
        <f t="shared" si="654"/>
        <v>0</v>
      </c>
      <c r="DT496" s="301">
        <f t="shared" si="592"/>
        <v>0</v>
      </c>
      <c r="DU496" s="301">
        <f t="shared" si="593"/>
        <v>0</v>
      </c>
      <c r="DV496" s="343">
        <f t="shared" si="655"/>
        <v>0</v>
      </c>
      <c r="DW496" s="301">
        <f t="shared" si="655"/>
        <v>0</v>
      </c>
      <c r="DX496" s="301">
        <f t="shared" si="655"/>
        <v>0</v>
      </c>
      <c r="DY496" s="301">
        <f t="shared" si="655"/>
        <v>0</v>
      </c>
      <c r="DZ496" s="301">
        <f t="shared" si="655"/>
        <v>0</v>
      </c>
      <c r="EA496" s="301">
        <f t="shared" si="655"/>
        <v>0</v>
      </c>
      <c r="EB496" s="301">
        <f t="shared" si="655"/>
        <v>0</v>
      </c>
      <c r="EC496" s="301">
        <f t="shared" si="655"/>
        <v>0</v>
      </c>
      <c r="ED496" s="301">
        <f t="shared" si="655"/>
        <v>0</v>
      </c>
      <c r="EE496" s="301">
        <f t="shared" si="655"/>
        <v>0</v>
      </c>
      <c r="EF496" s="301">
        <f t="shared" si="655"/>
        <v>0</v>
      </c>
      <c r="EG496" s="301">
        <f t="shared" si="655"/>
        <v>0</v>
      </c>
      <c r="EH496" s="301">
        <f t="shared" si="655"/>
        <v>0</v>
      </c>
      <c r="EI496" s="301">
        <f t="shared" si="655"/>
        <v>0</v>
      </c>
      <c r="EJ496" s="301">
        <f t="shared" si="655"/>
        <v>0</v>
      </c>
      <c r="EK496" s="301">
        <f t="shared" si="655"/>
        <v>0</v>
      </c>
      <c r="EL496" s="301">
        <f t="shared" si="595"/>
        <v>0</v>
      </c>
      <c r="EM496" s="301">
        <f t="shared" si="596"/>
        <v>0</v>
      </c>
      <c r="EN496" s="343">
        <f t="shared" si="656"/>
        <v>0</v>
      </c>
      <c r="EO496" s="301">
        <f t="shared" si="656"/>
        <v>0</v>
      </c>
      <c r="EP496" s="301">
        <f t="shared" si="656"/>
        <v>0</v>
      </c>
      <c r="EQ496" s="301">
        <f t="shared" si="656"/>
        <v>0</v>
      </c>
      <c r="ER496" s="301">
        <f t="shared" si="656"/>
        <v>0</v>
      </c>
      <c r="ES496" s="301">
        <f t="shared" si="656"/>
        <v>0</v>
      </c>
      <c r="ET496" s="301">
        <f t="shared" si="656"/>
        <v>0</v>
      </c>
      <c r="EU496" s="301">
        <f t="shared" si="656"/>
        <v>0</v>
      </c>
      <c r="EV496" s="301">
        <f t="shared" si="656"/>
        <v>0</v>
      </c>
      <c r="EW496" s="301">
        <f t="shared" si="656"/>
        <v>0</v>
      </c>
      <c r="EX496" s="301">
        <f t="shared" si="656"/>
        <v>0</v>
      </c>
      <c r="EY496" s="301">
        <f t="shared" si="656"/>
        <v>0</v>
      </c>
      <c r="EZ496" s="301">
        <f t="shared" si="656"/>
        <v>0</v>
      </c>
      <c r="FA496" s="301">
        <f t="shared" si="656"/>
        <v>0</v>
      </c>
      <c r="FB496" s="301">
        <f t="shared" si="656"/>
        <v>0</v>
      </c>
      <c r="FC496" s="301">
        <f t="shared" si="656"/>
        <v>0</v>
      </c>
      <c r="FD496" s="301">
        <f t="shared" si="598"/>
        <v>0</v>
      </c>
      <c r="FE496" s="342">
        <f t="shared" si="599"/>
        <v>0</v>
      </c>
      <c r="FG496" s="1262"/>
      <c r="FH496" s="344">
        <f t="shared" si="344"/>
        <v>0</v>
      </c>
      <c r="FI496" s="301">
        <f t="shared" si="657"/>
        <v>0</v>
      </c>
      <c r="FJ496" s="301">
        <f t="shared" si="657"/>
        <v>0</v>
      </c>
      <c r="FK496" s="301">
        <f t="shared" si="657"/>
        <v>0</v>
      </c>
      <c r="FL496" s="301">
        <f t="shared" si="657"/>
        <v>0</v>
      </c>
      <c r="FM496" s="301">
        <f t="shared" si="657"/>
        <v>0</v>
      </c>
      <c r="FN496" s="301">
        <f t="shared" si="657"/>
        <v>0</v>
      </c>
      <c r="FO496" s="301">
        <f t="shared" si="657"/>
        <v>0</v>
      </c>
      <c r="FP496" s="301">
        <f t="shared" si="657"/>
        <v>0</v>
      </c>
      <c r="FQ496" s="301">
        <f t="shared" si="657"/>
        <v>0</v>
      </c>
      <c r="FR496" s="301">
        <f t="shared" si="657"/>
        <v>0</v>
      </c>
      <c r="FS496" s="301">
        <f t="shared" si="657"/>
        <v>0</v>
      </c>
      <c r="FT496" s="301">
        <f t="shared" si="657"/>
        <v>0</v>
      </c>
      <c r="FU496" s="301">
        <f t="shared" si="657"/>
        <v>0</v>
      </c>
      <c r="FV496" s="301">
        <f t="shared" si="657"/>
        <v>0</v>
      </c>
      <c r="FW496" s="301">
        <f t="shared" si="657"/>
        <v>0</v>
      </c>
      <c r="FX496" s="301">
        <f t="shared" si="657"/>
        <v>0</v>
      </c>
      <c r="FY496" s="342">
        <f t="shared" si="601"/>
        <v>0</v>
      </c>
      <c r="GA496" s="1262"/>
      <c r="GB496" s="301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301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301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301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301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301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301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301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301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301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301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301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301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301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301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301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301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42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62"/>
      <c r="GV496" s="301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301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301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301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301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301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301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301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301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301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301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301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301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301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301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301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301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42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62"/>
      <c r="HP496" s="1264">
        <f t="shared" si="658"/>
        <v>0</v>
      </c>
      <c r="HQ496" s="1264">
        <f t="shared" si="658"/>
        <v>0</v>
      </c>
      <c r="HR496" s="1264">
        <f t="shared" si="658"/>
        <v>0</v>
      </c>
      <c r="HS496" s="1264">
        <f t="shared" si="658"/>
        <v>0</v>
      </c>
      <c r="HT496" s="1264">
        <f t="shared" si="658"/>
        <v>0</v>
      </c>
      <c r="HU496" s="1264">
        <f t="shared" si="658"/>
        <v>0</v>
      </c>
      <c r="HV496" s="1264">
        <f t="shared" si="658"/>
        <v>0</v>
      </c>
      <c r="HW496" s="1264">
        <f t="shared" si="658"/>
        <v>0</v>
      </c>
      <c r="HX496" s="1264">
        <f t="shared" si="658"/>
        <v>0</v>
      </c>
      <c r="HY496" s="1264">
        <f t="shared" si="658"/>
        <v>0</v>
      </c>
      <c r="HZ496" s="1264">
        <f t="shared" si="658"/>
        <v>0</v>
      </c>
      <c r="IA496" s="1264">
        <f t="shared" si="658"/>
        <v>0</v>
      </c>
      <c r="IB496" s="1264">
        <f t="shared" si="658"/>
        <v>0</v>
      </c>
      <c r="IC496" s="1264">
        <f t="shared" si="658"/>
        <v>0</v>
      </c>
      <c r="ID496" s="1264">
        <f t="shared" si="658"/>
        <v>0</v>
      </c>
      <c r="IE496" s="1264">
        <f t="shared" si="658"/>
        <v>0</v>
      </c>
      <c r="IF496" s="1264">
        <f t="shared" si="603"/>
        <v>0</v>
      </c>
      <c r="IG496" s="1265">
        <f t="shared" si="604"/>
        <v>0</v>
      </c>
      <c r="II496" s="348"/>
      <c r="IJ496" s="301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301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301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301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301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301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301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301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301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301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301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301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301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301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301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301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301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42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35" t="str" cm="1">
        <f t="array" ref="JC496">IF($T496 = "Y", INDEX('F6 - Debt Dataset'!BC$6:BC$1806, MATCH($B$6 &amp; $A496, 'F6 - Debt Dataset'!$E$6:$E$1806 &amp; 'F6 - Debt Dataset'!$DF$6:$DF$1806, 0)), "-")</f>
        <v>-</v>
      </c>
      <c r="JD496" s="346" t="str" cm="1">
        <f t="array" ref="JD496">IF($T496 = "Y", INDEX('F6 - Debt Dataset'!BD$6:BD$1806, MATCH($B$6 &amp; $A496, 'F6 - Debt Dataset'!$E$6:$E$1806 &amp; 'F6 - Debt Dataset'!$DF$6:$DF$1806, 0)), "-")</f>
        <v>-</v>
      </c>
      <c r="JE496" s="346" t="str" cm="1">
        <f t="array" ref="JE496">IF($T496 = "Y", INDEX('F6 - Debt Dataset'!BE$6:BE$1806, MATCH($B$6 &amp; $A496, 'F6 - Debt Dataset'!$E$6:$E$1806 &amp; 'F6 - Debt Dataset'!$DF$6:$DF$1806, 0)), "-")</f>
        <v>-</v>
      </c>
      <c r="JF496" s="346" t="str" cm="1">
        <f t="array" ref="JF496">IF($T496 = "Y", INDEX('F6 - Debt Dataset'!BF$6:BF$1806, MATCH($B$6 &amp; $A496, 'F6 - Debt Dataset'!$E$6:$E$1806 &amp; 'F6 - Debt Dataset'!$DF$6:$DF$1806, 0)), "-")</f>
        <v>-</v>
      </c>
      <c r="JG496" s="346" t="str" cm="1">
        <f t="array" ref="JG496">IF($T496 = "Y", INDEX('F6 - Debt Dataset'!BG$6:BG$1806, MATCH($B$6 &amp; $A496, 'F6 - Debt Dataset'!$E$6:$E$1806 &amp; 'F6 - Debt Dataset'!$DF$6:$DF$1806, 0)), "-")</f>
        <v>-</v>
      </c>
      <c r="JH496" s="346" t="str" cm="1">
        <f t="array" ref="JH496">IF($T496 = "Y", INDEX('F6 - Debt Dataset'!BH$6:BH$1806, MATCH($B$6 &amp; $A496, 'F6 - Debt Dataset'!$E$6:$E$1806 &amp; 'F6 - Debt Dataset'!$DF$6:$DF$1806, 0)), "-")</f>
        <v>-</v>
      </c>
      <c r="JI496" s="346" t="str" cm="1">
        <f t="array" ref="JI496">IF($T496 = "Y", INDEX('F6 - Debt Dataset'!BI$6:BI$1806, MATCH($B$6 &amp; $A496, 'F6 - Debt Dataset'!$E$6:$E$1806 &amp; 'F6 - Debt Dataset'!$DF$6:$DF$1806, 0)), "-")</f>
        <v>-</v>
      </c>
      <c r="JJ496" s="346" t="str" cm="1">
        <f t="array" ref="JJ496">IF($T496 = "Y", INDEX('F6 - Debt Dataset'!BJ$6:BJ$1806, MATCH($B$6 &amp; $A496, 'F6 - Debt Dataset'!$E$6:$E$1806 &amp; 'F6 - Debt Dataset'!$DF$6:$DF$1806, 0)), "-")</f>
        <v>-</v>
      </c>
      <c r="JK496" s="346" t="str" cm="1">
        <f t="array" ref="JK496">IF($T496 = "Y", INDEX('F6 - Debt Dataset'!BK$6:BK$1806, MATCH($B$6 &amp; $A496, 'F6 - Debt Dataset'!$E$6:$E$1806 &amp; 'F6 - Debt Dataset'!$DF$6:$DF$1806, 0)), "-")</f>
        <v>-</v>
      </c>
      <c r="JL496" s="346" t="str" cm="1">
        <f t="array" ref="JL496">IF($T496 = "Y", INDEX('F6 - Debt Dataset'!BL$6:BL$1806, MATCH($B$6 &amp; $A496, 'F6 - Debt Dataset'!$E$6:$E$1806 &amp; 'F6 - Debt Dataset'!$DF$6:$DF$1806, 0)), "-")</f>
        <v>-</v>
      </c>
      <c r="JM496" s="346" t="str" cm="1">
        <f t="array" ref="JM496">IF($T496 = "Y", INDEX('F6 - Debt Dataset'!BM$6:BM$1806, MATCH($B$6 &amp; $A496, 'F6 - Debt Dataset'!$E$6:$E$1806 &amp; 'F6 - Debt Dataset'!$DF$6:$DF$1806, 0)), "-")</f>
        <v>-</v>
      </c>
      <c r="JN496" s="346" t="str" cm="1">
        <f t="array" ref="JN496">IF($T496 = "Y", INDEX('F6 - Debt Dataset'!BN$6:BN$1806, MATCH($B$6 &amp; $A496, 'F6 - Debt Dataset'!$E$6:$E$1806 &amp; 'F6 - Debt Dataset'!$DF$6:$DF$1806, 0)), "-")</f>
        <v>-</v>
      </c>
      <c r="JO496" s="346" t="str" cm="1">
        <f t="array" ref="JO496">IF($T496 = "Y", INDEX('F6 - Debt Dataset'!BO$6:BO$1806, MATCH($B$6 &amp; $A496, 'F6 - Debt Dataset'!$E$6:$E$1806 &amp; 'F6 - Debt Dataset'!$DF$6:$DF$1806, 0)), "-")</f>
        <v>-</v>
      </c>
      <c r="JP496" s="346" t="str" cm="1">
        <f t="array" ref="JP496">IF($T496 = "Y", INDEX('F6 - Debt Dataset'!BP$6:BP$1806, MATCH($B$6 &amp; $A496, 'F6 - Debt Dataset'!$E$6:$E$1806 &amp; 'F6 - Debt Dataset'!$DF$6:$DF$1806, 0)), "-")</f>
        <v>-</v>
      </c>
      <c r="JQ496" s="346" t="str" cm="1">
        <f t="array" ref="JQ496">IF($T496 = "Y", INDEX('F6 - Debt Dataset'!BQ$6:BQ$1806, MATCH($B$6 &amp; $A496, 'F6 - Debt Dataset'!$E$6:$E$1806 &amp; 'F6 - Debt Dataset'!$DF$6:$DF$1806, 0)), "-")</f>
        <v>-</v>
      </c>
      <c r="JR496" s="346" t="str" cm="1">
        <f t="array" ref="JR496">IF($T496 = "Y", INDEX('F6 - Debt Dataset'!BR$6:BR$1806, MATCH($B$6 &amp; $A496, 'F6 - Debt Dataset'!$E$6:$E$1806 &amp; 'F6 - Debt Dataset'!$DF$6:$DF$1806, 0)), "-")</f>
        <v>-</v>
      </c>
      <c r="JS496" s="346" t="str" cm="1">
        <f t="array" ref="JS496">IF($T496 = "Y", INDEX('F6 - Debt Dataset'!BS$6:BS$1806, MATCH($B$6 &amp; $A496, 'F6 - Debt Dataset'!$E$6:$E$1806 &amp; 'F6 - Debt Dataset'!$DF$6:$DF$1806, 0)), "-")</f>
        <v>-</v>
      </c>
      <c r="JT496" s="347" t="str" cm="1">
        <f t="array" ref="JT496">IF($T496 = "Y", INDEX('F6 - Debt Dataset'!BT$6:BT$1806, MATCH($B$6 &amp; $A496, 'F6 - Debt Dataset'!$E$6:$E$1806 &amp; 'F6 - Debt Dataset'!$DF$6:$DF$1806, 0)), "-")</f>
        <v>-</v>
      </c>
      <c r="JV496" s="335" t="str" cm="1">
        <f t="array" ref="JV496">IF($T496 = "Y", INDEX('F6 - Debt Dataset'!CM$6:CM$1806, MATCH($B$6 &amp; $A496, 'F6 - Debt Dataset'!$E$6:$E$1806 &amp; 'F6 - Debt Dataset'!$DF$6:$DF$1806, 0)), "-")</f>
        <v>-</v>
      </c>
      <c r="JW496" s="346" t="str" cm="1">
        <f t="array" ref="JW496">IF($T496 = "Y", INDEX('F6 - Debt Dataset'!CN$6:CN$1806, MATCH($B$6 &amp; $A496, 'F6 - Debt Dataset'!$E$6:$E$1806 &amp; 'F6 - Debt Dataset'!$DF$6:$DF$1806, 0)), "-")</f>
        <v>-</v>
      </c>
      <c r="JX496" s="346" t="str" cm="1">
        <f t="array" ref="JX496">IF($T496 = "Y", INDEX('F6 - Debt Dataset'!CO$6:CO$1806, MATCH($B$6 &amp; $A496, 'F6 - Debt Dataset'!$E$6:$E$1806 &amp; 'F6 - Debt Dataset'!$DF$6:$DF$1806, 0)), "-")</f>
        <v>-</v>
      </c>
      <c r="JY496" s="346" t="str" cm="1">
        <f t="array" ref="JY496">IF($T496 = "Y", INDEX('F6 - Debt Dataset'!CP$6:CP$1806, MATCH($B$6 &amp; $A496, 'F6 - Debt Dataset'!$E$6:$E$1806 &amp; 'F6 - Debt Dataset'!$DF$6:$DF$1806, 0)), "-")</f>
        <v>-</v>
      </c>
      <c r="JZ496" s="346" t="str" cm="1">
        <f t="array" ref="JZ496">IF($T496 = "Y", INDEX('F6 - Debt Dataset'!CQ$6:CQ$1806, MATCH($B$6 &amp; $A496, 'F6 - Debt Dataset'!$E$6:$E$1806 &amp; 'F6 - Debt Dataset'!$DF$6:$DF$1806, 0)), "-")</f>
        <v>-</v>
      </c>
      <c r="KA496" s="346" t="str" cm="1">
        <f t="array" ref="KA496">IF($T496 = "Y", INDEX('F6 - Debt Dataset'!CR$6:CR$1806, MATCH($B$6 &amp; $A496, 'F6 - Debt Dataset'!$E$6:$E$1806 &amp; 'F6 - Debt Dataset'!$DF$6:$DF$1806, 0)), "-")</f>
        <v>-</v>
      </c>
      <c r="KB496" s="346" t="str" cm="1">
        <f t="array" ref="KB496">IF($T496 = "Y", INDEX('F6 - Debt Dataset'!CS$6:CS$1806, MATCH($B$6 &amp; $A496, 'F6 - Debt Dataset'!$E$6:$E$1806 &amp; 'F6 - Debt Dataset'!$DF$6:$DF$1806, 0)), "-")</f>
        <v>-</v>
      </c>
      <c r="KC496" s="346" t="str" cm="1">
        <f t="array" ref="KC496">IF($T496 = "Y", INDEX('F6 - Debt Dataset'!CT$6:CT$1806, MATCH($B$6 &amp; $A496, 'F6 - Debt Dataset'!$E$6:$E$1806 &amp; 'F6 - Debt Dataset'!$DF$6:$DF$1806, 0)), "-")</f>
        <v>-</v>
      </c>
      <c r="KD496" s="346" t="str" cm="1">
        <f t="array" ref="KD496">IF($T496 = "Y", INDEX('F6 - Debt Dataset'!CU$6:CU$1806, MATCH($B$6 &amp; $A496, 'F6 - Debt Dataset'!$E$6:$E$1806 &amp; 'F6 - Debt Dataset'!$DF$6:$DF$1806, 0)), "-")</f>
        <v>-</v>
      </c>
      <c r="KE496" s="346" t="str" cm="1">
        <f t="array" ref="KE496">IF($T496 = "Y", INDEX('F6 - Debt Dataset'!CV$6:CV$1806, MATCH($B$6 &amp; $A496, 'F6 - Debt Dataset'!$E$6:$E$1806 &amp; 'F6 - Debt Dataset'!$DF$6:$DF$1806, 0)), "-")</f>
        <v>-</v>
      </c>
      <c r="KF496" s="346" t="str" cm="1">
        <f t="array" ref="KF496">IF($T496 = "Y", INDEX('F6 - Debt Dataset'!CW$6:CW$1806, MATCH($B$6 &amp; $A496, 'F6 - Debt Dataset'!$E$6:$E$1806 &amp; 'F6 - Debt Dataset'!$DF$6:$DF$1806, 0)), "-")</f>
        <v>-</v>
      </c>
      <c r="KG496" s="346" t="str" cm="1">
        <f t="array" ref="KG496">IF($T496 = "Y", INDEX('F6 - Debt Dataset'!CX$6:CX$1806, MATCH($B$6 &amp; $A496, 'F6 - Debt Dataset'!$E$6:$E$1806 &amp; 'F6 - Debt Dataset'!$DF$6:$DF$1806, 0)), "-")</f>
        <v>-</v>
      </c>
      <c r="KH496" s="346" t="str" cm="1">
        <f t="array" ref="KH496">IF($T496 = "Y", INDEX('F6 - Debt Dataset'!CY$6:CY$1806, MATCH($B$6 &amp; $A496, 'F6 - Debt Dataset'!$E$6:$E$1806 &amp; 'F6 - Debt Dataset'!$DF$6:$DF$1806, 0)), "-")</f>
        <v>-</v>
      </c>
      <c r="KI496" s="346" t="str" cm="1">
        <f t="array" ref="KI496">IF($T496 = "Y", INDEX('F6 - Debt Dataset'!CZ$6:CZ$1806, MATCH($B$6 &amp; $A496, 'F6 - Debt Dataset'!$E$6:$E$1806 &amp; 'F6 - Debt Dataset'!$DF$6:$DF$1806, 0)), "-")</f>
        <v>-</v>
      </c>
      <c r="KJ496" s="346" t="str" cm="1">
        <f t="array" ref="KJ496">IF($T496 = "Y", INDEX('F6 - Debt Dataset'!DA$6:DA$1806, MATCH($B$6 &amp; $A496, 'F6 - Debt Dataset'!$E$6:$E$1806 &amp; 'F6 - Debt Dataset'!$DF$6:$DF$1806, 0)), "-")</f>
        <v>-</v>
      </c>
      <c r="KK496" s="346" t="str" cm="1">
        <f t="array" ref="KK496">IF($T496 = "Y", INDEX('F6 - Debt Dataset'!DB$6:DB$1806, MATCH($B$6 &amp; $A496, 'F6 - Debt Dataset'!$E$6:$E$1806 &amp; 'F6 - Debt Dataset'!$DF$6:$DF$1806, 0)), "-")</f>
        <v>-</v>
      </c>
      <c r="KL496" s="346" t="str" cm="1">
        <f t="array" ref="KL496">IF($T496 = "Y", INDEX('F6 - Debt Dataset'!DC$6:DC$1806, MATCH($B$6 &amp; $A496, 'F6 - Debt Dataset'!$E$6:$E$1806 &amp; 'F6 - Debt Dataset'!$DF$6:$DF$1806, 0)), "-")</f>
        <v>-</v>
      </c>
      <c r="KM496" s="347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93">
        <f t="shared" si="347"/>
        <v>487</v>
      </c>
      <c r="B497" s="393" t="str" cm="1">
        <f t="array" ref="B497">IFERROR(INDEX('F6 - Debt Dataset'!$C$6:$C$1806, MATCH($B$6 &amp; $A497, 'F6 - Debt Dataset'!$E$6:$E$1806 &amp; 'F6 - Debt Dataset'!$DF$6:$DF$1806, 0)), "-")</f>
        <v>-</v>
      </c>
      <c r="C497" s="393" t="str" cm="1">
        <f t="array" ref="C497">IFERROR(INDEX('F6 - Debt Dataset'!$A$6:$A$1806, MATCH($B$6 &amp; $A497, 'F6 - Debt Dataset'!$E$6:$E$1806 &amp; 'F6 - Debt Dataset'!$DF$6:$DF$1806, 0)), "-")</f>
        <v>-</v>
      </c>
      <c r="D497" s="393" t="str" cm="1">
        <f t="array" ref="D497">IFERROR(INDEX('F6 - Debt Dataset'!$B$6:$B$1806, MATCH($B$6 &amp; $A497, 'F6 - Debt Dataset'!$E$6:$E$1806 &amp; 'F6 - Debt Dataset'!$DF$6:$DF$1806, 0)), "-")</f>
        <v>-</v>
      </c>
      <c r="E497" s="393" t="str" cm="1">
        <f t="array" ref="E497">IFERROR(INDEX('F6 - Debt Dataset'!$H$6:$H$1806, MATCH($B$6 &amp; $A497, 'F6 - Debt Dataset'!$E$6:$E$1806 &amp; 'F6 - Debt Dataset'!$DF$6:$DF$1806, 0)), "-")</f>
        <v>-</v>
      </c>
      <c r="F497" s="394" t="str" cm="1">
        <f t="array" ref="F497">IFERROR(INDEX('F6 - Debt Dataset'!$J$6:$J$1806, MATCH($B$6 &amp; $A497, 'F6 - Debt Dataset'!$E$6:$E$1806 &amp; 'F6 - Debt Dataset'!$DF$6:$DF$1806, 0)), "-")</f>
        <v>-</v>
      </c>
      <c r="G497" s="394" t="str" cm="1">
        <f t="array" ref="G497">IFERROR(INDEX('F6 - Debt Dataset'!$K$6:$K$1806, MATCH($B$6 &amp; $A497, 'F6 - Debt Dataset'!$E$6:$E$1806 &amp; 'F6 - Debt Dataset'!$DF$6:$DF$1806, 0)), "-")</f>
        <v>-</v>
      </c>
      <c r="H497" s="394" t="str" cm="1">
        <f t="array" ref="H497">IFERROR(INDEX('F6 - Debt Dataset'!$L$6:$L$1806, MATCH($B$6 &amp; $A497, 'F6 - Debt Dataset'!$E$6:$E$1806 &amp; 'F6 - Debt Dataset'!$DF$6:$DF$1806, 0)), "-")</f>
        <v>-</v>
      </c>
      <c r="I497" s="394" t="str">
        <f t="shared" si="577"/>
        <v>-</v>
      </c>
      <c r="J497" s="393" t="str" cm="1">
        <f t="array" ref="J497">IFERROR(INDEX('F6 - Debt Dataset'!$N$6:$N$1806, MATCH($B$6 &amp; $A497, 'F6 - Debt Dataset'!$E$6:$E$1806 &amp; 'F6 - Debt Dataset'!$DF$6:$DF$1806, 0)), "-")</f>
        <v>-</v>
      </c>
      <c r="K497" s="395" cm="1">
        <f t="array" ref="K497">IFERROR(INDEX('F6 - Debt Dataset'!$S$6:$S$1806, MATCH($B$6 &amp; $A497, 'F6 - Debt Dataset'!$E$6:$E$1806 &amp; 'F6 - Debt Dataset'!$DF$6:$DF$1806, 0)), 0)</f>
        <v>0</v>
      </c>
      <c r="L497" s="1214" cm="1">
        <f t="array" ref="L497">IFERROR(INDEX('F6 - Debt Dataset'!$W$6:$W$1806, MATCH($B$6 &amp; $A497, 'F6 - Debt Dataset'!$E$6:$E$1806 &amp; 'F6 - Debt Dataset'!$DF$6:$DF$1806, 0)), 0)</f>
        <v>0</v>
      </c>
      <c r="M497" s="397" t="str" cm="1">
        <f t="array" ref="M497">IFERROR(INDEX('F6 - Debt Dataset'!$E$6:$E$1806, MATCH($B$6 &amp; $A497, 'F6 - Debt Dataset'!$E$6:$E$1806 &amp; 'F6 - Debt Dataset'!$DF$6:$DF$1806, 0)), "-")</f>
        <v>-</v>
      </c>
      <c r="N497" s="393"/>
      <c r="O497" s="393"/>
      <c r="P497" s="393"/>
      <c r="Q497" s="393"/>
      <c r="R497" s="393" t="str">
        <f t="shared" si="578"/>
        <v>-</v>
      </c>
      <c r="S497" s="393" t="str">
        <f t="shared" si="336"/>
        <v>-</v>
      </c>
      <c r="T497" s="400" t="str" cm="1">
        <f t="array" ref="T497">IFERROR(INDEX('F6 - Debt Dataset'!$AH$6:$AH$1806, MATCH($B$6 &amp; $A497, 'F6 - Debt Dataset'!$E$6:$E$1806 &amp; 'F6 - Debt Dataset'!$DF$6:$DF$1806, 0)), "-")</f>
        <v>-</v>
      </c>
      <c r="U497" s="1261"/>
      <c r="V497" s="338">
        <f t="shared" si="650"/>
        <v>0</v>
      </c>
      <c r="W497" s="338">
        <f t="shared" si="650"/>
        <v>0</v>
      </c>
      <c r="X497" s="338">
        <f t="shared" si="650"/>
        <v>0</v>
      </c>
      <c r="Y497" s="338">
        <f t="shared" si="650"/>
        <v>0</v>
      </c>
      <c r="Z497" s="338">
        <f t="shared" si="650"/>
        <v>0</v>
      </c>
      <c r="AA497" s="338">
        <f t="shared" si="650"/>
        <v>0</v>
      </c>
      <c r="AB497" s="338">
        <f t="shared" si="650"/>
        <v>0</v>
      </c>
      <c r="AC497" s="338">
        <f t="shared" si="650"/>
        <v>0</v>
      </c>
      <c r="AD497" s="338">
        <f t="shared" si="650"/>
        <v>0</v>
      </c>
      <c r="AE497" s="338">
        <f t="shared" si="650"/>
        <v>0</v>
      </c>
      <c r="AF497" s="338">
        <f t="shared" si="650"/>
        <v>0</v>
      </c>
      <c r="AG497" s="338">
        <f t="shared" si="650"/>
        <v>0</v>
      </c>
      <c r="AH497" s="338">
        <f t="shared" si="650"/>
        <v>0</v>
      </c>
      <c r="AI497" s="338">
        <f t="shared" si="650"/>
        <v>0</v>
      </c>
      <c r="AJ497" s="338">
        <f t="shared" si="650"/>
        <v>0</v>
      </c>
      <c r="AK497" s="338">
        <f t="shared" si="650"/>
        <v>0</v>
      </c>
      <c r="AL497" s="338">
        <f t="shared" si="580"/>
        <v>0</v>
      </c>
      <c r="AM497" s="338">
        <f t="shared" si="581"/>
        <v>0</v>
      </c>
      <c r="AN497" s="1262"/>
      <c r="AO497" s="301">
        <f t="shared" si="651"/>
        <v>0</v>
      </c>
      <c r="AP497" s="301">
        <f t="shared" si="651"/>
        <v>0</v>
      </c>
      <c r="AQ497" s="301">
        <f t="shared" si="651"/>
        <v>0</v>
      </c>
      <c r="AR497" s="301">
        <f t="shared" si="651"/>
        <v>0</v>
      </c>
      <c r="AS497" s="301">
        <f t="shared" si="651"/>
        <v>0</v>
      </c>
      <c r="AT497" s="301">
        <f t="shared" si="651"/>
        <v>0</v>
      </c>
      <c r="AU497" s="301">
        <f t="shared" si="651"/>
        <v>0</v>
      </c>
      <c r="AV497" s="301">
        <f t="shared" si="651"/>
        <v>0</v>
      </c>
      <c r="AW497" s="301">
        <f t="shared" si="651"/>
        <v>0</v>
      </c>
      <c r="AX497" s="301">
        <f t="shared" si="651"/>
        <v>0</v>
      </c>
      <c r="AY497" s="301">
        <f t="shared" si="651"/>
        <v>0</v>
      </c>
      <c r="AZ497" s="301">
        <f t="shared" si="651"/>
        <v>0</v>
      </c>
      <c r="BA497" s="301">
        <f t="shared" si="651"/>
        <v>0</v>
      </c>
      <c r="BB497" s="301">
        <f t="shared" si="651"/>
        <v>0</v>
      </c>
      <c r="BC497" s="301">
        <f t="shared" si="651"/>
        <v>0</v>
      </c>
      <c r="BD497" s="301">
        <f t="shared" si="651"/>
        <v>0</v>
      </c>
      <c r="BE497" s="301">
        <f t="shared" si="583"/>
        <v>0</v>
      </c>
      <c r="BF497" s="301">
        <f t="shared" si="584"/>
        <v>0</v>
      </c>
      <c r="BG497" s="339"/>
      <c r="BH497" s="340"/>
      <c r="BI497" s="340"/>
      <c r="BJ497" s="340"/>
      <c r="BK497" s="340"/>
      <c r="BL497" s="340"/>
      <c r="BM497" s="340"/>
      <c r="BN497" s="340"/>
      <c r="BO497" s="340"/>
      <c r="BP497" s="340"/>
      <c r="BQ497" s="340"/>
      <c r="BR497" s="339"/>
      <c r="BS497" s="341">
        <f t="shared" si="652"/>
        <v>0</v>
      </c>
      <c r="BT497" s="341">
        <f t="shared" si="652"/>
        <v>0</v>
      </c>
      <c r="BU497" s="341">
        <f t="shared" si="652"/>
        <v>0</v>
      </c>
      <c r="BV497" s="341">
        <f t="shared" si="652"/>
        <v>0</v>
      </c>
      <c r="BW497" s="341">
        <f t="shared" si="652"/>
        <v>0</v>
      </c>
      <c r="BX497" s="341">
        <f t="shared" si="652"/>
        <v>0</v>
      </c>
      <c r="BY497" s="341">
        <f t="shared" si="652"/>
        <v>0</v>
      </c>
      <c r="BZ497" s="341">
        <f t="shared" si="652"/>
        <v>0</v>
      </c>
      <c r="CA497" s="341">
        <f t="shared" si="652"/>
        <v>0</v>
      </c>
      <c r="CB497" s="341">
        <f t="shared" si="652"/>
        <v>0</v>
      </c>
      <c r="CC497" s="341">
        <f t="shared" si="652"/>
        <v>0</v>
      </c>
      <c r="CD497" s="341">
        <f t="shared" si="652"/>
        <v>0</v>
      </c>
      <c r="CE497" s="341">
        <f t="shared" si="652"/>
        <v>0</v>
      </c>
      <c r="CF497" s="341">
        <f t="shared" si="652"/>
        <v>0</v>
      </c>
      <c r="CG497" s="341">
        <f t="shared" si="652"/>
        <v>0</v>
      </c>
      <c r="CH497" s="341">
        <f t="shared" si="652"/>
        <v>0</v>
      </c>
      <c r="CI497" s="341">
        <f t="shared" si="586"/>
        <v>0</v>
      </c>
      <c r="CJ497" s="1263">
        <f t="shared" si="587"/>
        <v>0</v>
      </c>
      <c r="CK497" s="301">
        <f t="shared" si="653"/>
        <v>0</v>
      </c>
      <c r="CL497" s="301">
        <f t="shared" si="653"/>
        <v>0</v>
      </c>
      <c r="CM497" s="301">
        <f t="shared" si="653"/>
        <v>0</v>
      </c>
      <c r="CN497" s="301">
        <f t="shared" si="653"/>
        <v>0</v>
      </c>
      <c r="CO497" s="301">
        <f t="shared" si="653"/>
        <v>0</v>
      </c>
      <c r="CP497" s="301">
        <f t="shared" si="653"/>
        <v>0</v>
      </c>
      <c r="CQ497" s="301">
        <f t="shared" si="653"/>
        <v>0</v>
      </c>
      <c r="CR497" s="301">
        <f t="shared" si="653"/>
        <v>0</v>
      </c>
      <c r="CS497" s="301">
        <f t="shared" si="653"/>
        <v>0</v>
      </c>
      <c r="CT497" s="301">
        <f t="shared" si="653"/>
        <v>0</v>
      </c>
      <c r="CU497" s="301">
        <f t="shared" si="653"/>
        <v>0</v>
      </c>
      <c r="CV497" s="301">
        <f t="shared" si="653"/>
        <v>0</v>
      </c>
      <c r="CW497" s="301">
        <f t="shared" si="653"/>
        <v>0</v>
      </c>
      <c r="CX497" s="301">
        <f t="shared" si="653"/>
        <v>0</v>
      </c>
      <c r="CY497" s="301">
        <f t="shared" si="653"/>
        <v>0</v>
      </c>
      <c r="CZ497" s="301">
        <f t="shared" si="653"/>
        <v>0</v>
      </c>
      <c r="DA497" s="301">
        <f t="shared" si="589"/>
        <v>0</v>
      </c>
      <c r="DB497" s="342">
        <f t="shared" si="590"/>
        <v>0</v>
      </c>
      <c r="DD497" s="343">
        <f t="shared" si="654"/>
        <v>0</v>
      </c>
      <c r="DE497" s="301">
        <f t="shared" si="654"/>
        <v>0</v>
      </c>
      <c r="DF497" s="301">
        <f t="shared" si="654"/>
        <v>0</v>
      </c>
      <c r="DG497" s="301">
        <f t="shared" si="654"/>
        <v>0</v>
      </c>
      <c r="DH497" s="301">
        <f t="shared" si="654"/>
        <v>0</v>
      </c>
      <c r="DI497" s="301">
        <f t="shared" si="654"/>
        <v>0</v>
      </c>
      <c r="DJ497" s="301">
        <f t="shared" si="654"/>
        <v>0</v>
      </c>
      <c r="DK497" s="301">
        <f t="shared" si="654"/>
        <v>0</v>
      </c>
      <c r="DL497" s="301">
        <f t="shared" si="654"/>
        <v>0</v>
      </c>
      <c r="DM497" s="301">
        <f t="shared" si="654"/>
        <v>0</v>
      </c>
      <c r="DN497" s="301">
        <f t="shared" si="654"/>
        <v>0</v>
      </c>
      <c r="DO497" s="301">
        <f t="shared" si="654"/>
        <v>0</v>
      </c>
      <c r="DP497" s="301">
        <f t="shared" si="654"/>
        <v>0</v>
      </c>
      <c r="DQ497" s="301">
        <f t="shared" si="654"/>
        <v>0</v>
      </c>
      <c r="DR497" s="301">
        <f t="shared" si="654"/>
        <v>0</v>
      </c>
      <c r="DS497" s="301">
        <f t="shared" si="654"/>
        <v>0</v>
      </c>
      <c r="DT497" s="301">
        <f t="shared" si="592"/>
        <v>0</v>
      </c>
      <c r="DU497" s="301">
        <f t="shared" si="593"/>
        <v>0</v>
      </c>
      <c r="DV497" s="343">
        <f t="shared" si="655"/>
        <v>0</v>
      </c>
      <c r="DW497" s="301">
        <f t="shared" si="655"/>
        <v>0</v>
      </c>
      <c r="DX497" s="301">
        <f t="shared" si="655"/>
        <v>0</v>
      </c>
      <c r="DY497" s="301">
        <f t="shared" si="655"/>
        <v>0</v>
      </c>
      <c r="DZ497" s="301">
        <f t="shared" si="655"/>
        <v>0</v>
      </c>
      <c r="EA497" s="301">
        <f t="shared" si="655"/>
        <v>0</v>
      </c>
      <c r="EB497" s="301">
        <f t="shared" si="655"/>
        <v>0</v>
      </c>
      <c r="EC497" s="301">
        <f t="shared" si="655"/>
        <v>0</v>
      </c>
      <c r="ED497" s="301">
        <f t="shared" si="655"/>
        <v>0</v>
      </c>
      <c r="EE497" s="301">
        <f t="shared" si="655"/>
        <v>0</v>
      </c>
      <c r="EF497" s="301">
        <f t="shared" si="655"/>
        <v>0</v>
      </c>
      <c r="EG497" s="301">
        <f t="shared" si="655"/>
        <v>0</v>
      </c>
      <c r="EH497" s="301">
        <f t="shared" si="655"/>
        <v>0</v>
      </c>
      <c r="EI497" s="301">
        <f t="shared" si="655"/>
        <v>0</v>
      </c>
      <c r="EJ497" s="301">
        <f t="shared" si="655"/>
        <v>0</v>
      </c>
      <c r="EK497" s="301">
        <f t="shared" si="655"/>
        <v>0</v>
      </c>
      <c r="EL497" s="301">
        <f t="shared" si="595"/>
        <v>0</v>
      </c>
      <c r="EM497" s="301">
        <f t="shared" si="596"/>
        <v>0</v>
      </c>
      <c r="EN497" s="343">
        <f t="shared" si="656"/>
        <v>0</v>
      </c>
      <c r="EO497" s="301">
        <f t="shared" si="656"/>
        <v>0</v>
      </c>
      <c r="EP497" s="301">
        <f t="shared" si="656"/>
        <v>0</v>
      </c>
      <c r="EQ497" s="301">
        <f t="shared" si="656"/>
        <v>0</v>
      </c>
      <c r="ER497" s="301">
        <f t="shared" si="656"/>
        <v>0</v>
      </c>
      <c r="ES497" s="301">
        <f t="shared" si="656"/>
        <v>0</v>
      </c>
      <c r="ET497" s="301">
        <f t="shared" si="656"/>
        <v>0</v>
      </c>
      <c r="EU497" s="301">
        <f t="shared" si="656"/>
        <v>0</v>
      </c>
      <c r="EV497" s="301">
        <f t="shared" si="656"/>
        <v>0</v>
      </c>
      <c r="EW497" s="301">
        <f t="shared" si="656"/>
        <v>0</v>
      </c>
      <c r="EX497" s="301">
        <f t="shared" si="656"/>
        <v>0</v>
      </c>
      <c r="EY497" s="301">
        <f t="shared" si="656"/>
        <v>0</v>
      </c>
      <c r="EZ497" s="301">
        <f t="shared" si="656"/>
        <v>0</v>
      </c>
      <c r="FA497" s="301">
        <f t="shared" si="656"/>
        <v>0</v>
      </c>
      <c r="FB497" s="301">
        <f t="shared" si="656"/>
        <v>0</v>
      </c>
      <c r="FC497" s="301">
        <f t="shared" si="656"/>
        <v>0</v>
      </c>
      <c r="FD497" s="301">
        <f t="shared" si="598"/>
        <v>0</v>
      </c>
      <c r="FE497" s="342">
        <f t="shared" si="599"/>
        <v>0</v>
      </c>
      <c r="FG497" s="1262"/>
      <c r="FH497" s="344">
        <f t="shared" si="344"/>
        <v>0</v>
      </c>
      <c r="FI497" s="301">
        <f t="shared" si="657"/>
        <v>0</v>
      </c>
      <c r="FJ497" s="301">
        <f t="shared" si="657"/>
        <v>0</v>
      </c>
      <c r="FK497" s="301">
        <f t="shared" si="657"/>
        <v>0</v>
      </c>
      <c r="FL497" s="301">
        <f t="shared" si="657"/>
        <v>0</v>
      </c>
      <c r="FM497" s="301">
        <f t="shared" si="657"/>
        <v>0</v>
      </c>
      <c r="FN497" s="301">
        <f t="shared" si="657"/>
        <v>0</v>
      </c>
      <c r="FO497" s="301">
        <f t="shared" si="657"/>
        <v>0</v>
      </c>
      <c r="FP497" s="301">
        <f t="shared" si="657"/>
        <v>0</v>
      </c>
      <c r="FQ497" s="301">
        <f t="shared" si="657"/>
        <v>0</v>
      </c>
      <c r="FR497" s="301">
        <f t="shared" si="657"/>
        <v>0</v>
      </c>
      <c r="FS497" s="301">
        <f t="shared" si="657"/>
        <v>0</v>
      </c>
      <c r="FT497" s="301">
        <f t="shared" si="657"/>
        <v>0</v>
      </c>
      <c r="FU497" s="301">
        <f t="shared" si="657"/>
        <v>0</v>
      </c>
      <c r="FV497" s="301">
        <f t="shared" si="657"/>
        <v>0</v>
      </c>
      <c r="FW497" s="301">
        <f t="shared" si="657"/>
        <v>0</v>
      </c>
      <c r="FX497" s="301">
        <f t="shared" si="657"/>
        <v>0</v>
      </c>
      <c r="FY497" s="342">
        <f t="shared" si="601"/>
        <v>0</v>
      </c>
      <c r="GA497" s="1262"/>
      <c r="GB497" s="301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301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301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301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301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301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301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301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301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301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301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301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301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301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301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301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301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42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62"/>
      <c r="GV497" s="301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301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301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301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301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301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301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301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301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301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301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301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301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301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301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301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301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42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62"/>
      <c r="HP497" s="1264">
        <f t="shared" si="658"/>
        <v>0</v>
      </c>
      <c r="HQ497" s="1264">
        <f t="shared" si="658"/>
        <v>0</v>
      </c>
      <c r="HR497" s="1264">
        <f t="shared" si="658"/>
        <v>0</v>
      </c>
      <c r="HS497" s="1264">
        <f t="shared" si="658"/>
        <v>0</v>
      </c>
      <c r="HT497" s="1264">
        <f t="shared" si="658"/>
        <v>0</v>
      </c>
      <c r="HU497" s="1264">
        <f t="shared" si="658"/>
        <v>0</v>
      </c>
      <c r="HV497" s="1264">
        <f t="shared" si="658"/>
        <v>0</v>
      </c>
      <c r="HW497" s="1264">
        <f t="shared" si="658"/>
        <v>0</v>
      </c>
      <c r="HX497" s="1264">
        <f t="shared" si="658"/>
        <v>0</v>
      </c>
      <c r="HY497" s="1264">
        <f t="shared" si="658"/>
        <v>0</v>
      </c>
      <c r="HZ497" s="1264">
        <f t="shared" si="658"/>
        <v>0</v>
      </c>
      <c r="IA497" s="1264">
        <f t="shared" si="658"/>
        <v>0</v>
      </c>
      <c r="IB497" s="1264">
        <f t="shared" si="658"/>
        <v>0</v>
      </c>
      <c r="IC497" s="1264">
        <f t="shared" si="658"/>
        <v>0</v>
      </c>
      <c r="ID497" s="1264">
        <f t="shared" si="658"/>
        <v>0</v>
      </c>
      <c r="IE497" s="1264">
        <f t="shared" si="658"/>
        <v>0</v>
      </c>
      <c r="IF497" s="1264">
        <f t="shared" si="603"/>
        <v>0</v>
      </c>
      <c r="IG497" s="1265">
        <f t="shared" si="604"/>
        <v>0</v>
      </c>
      <c r="II497" s="348"/>
      <c r="IJ497" s="301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301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301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301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301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301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301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301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301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301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301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301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301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301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301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301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301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42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35" t="str" cm="1">
        <f t="array" ref="JC497">IF($T497 = "Y", INDEX('F6 - Debt Dataset'!BC$6:BC$1806, MATCH($B$6 &amp; $A497, 'F6 - Debt Dataset'!$E$6:$E$1806 &amp; 'F6 - Debt Dataset'!$DF$6:$DF$1806, 0)), "-")</f>
        <v>-</v>
      </c>
      <c r="JD497" s="346" t="str" cm="1">
        <f t="array" ref="JD497">IF($T497 = "Y", INDEX('F6 - Debt Dataset'!BD$6:BD$1806, MATCH($B$6 &amp; $A497, 'F6 - Debt Dataset'!$E$6:$E$1806 &amp; 'F6 - Debt Dataset'!$DF$6:$DF$1806, 0)), "-")</f>
        <v>-</v>
      </c>
      <c r="JE497" s="346" t="str" cm="1">
        <f t="array" ref="JE497">IF($T497 = "Y", INDEX('F6 - Debt Dataset'!BE$6:BE$1806, MATCH($B$6 &amp; $A497, 'F6 - Debt Dataset'!$E$6:$E$1806 &amp; 'F6 - Debt Dataset'!$DF$6:$DF$1806, 0)), "-")</f>
        <v>-</v>
      </c>
      <c r="JF497" s="346" t="str" cm="1">
        <f t="array" ref="JF497">IF($T497 = "Y", INDEX('F6 - Debt Dataset'!BF$6:BF$1806, MATCH($B$6 &amp; $A497, 'F6 - Debt Dataset'!$E$6:$E$1806 &amp; 'F6 - Debt Dataset'!$DF$6:$DF$1806, 0)), "-")</f>
        <v>-</v>
      </c>
      <c r="JG497" s="346" t="str" cm="1">
        <f t="array" ref="JG497">IF($T497 = "Y", INDEX('F6 - Debt Dataset'!BG$6:BG$1806, MATCH($B$6 &amp; $A497, 'F6 - Debt Dataset'!$E$6:$E$1806 &amp; 'F6 - Debt Dataset'!$DF$6:$DF$1806, 0)), "-")</f>
        <v>-</v>
      </c>
      <c r="JH497" s="346" t="str" cm="1">
        <f t="array" ref="JH497">IF($T497 = "Y", INDEX('F6 - Debt Dataset'!BH$6:BH$1806, MATCH($B$6 &amp; $A497, 'F6 - Debt Dataset'!$E$6:$E$1806 &amp; 'F6 - Debt Dataset'!$DF$6:$DF$1806, 0)), "-")</f>
        <v>-</v>
      </c>
      <c r="JI497" s="346" t="str" cm="1">
        <f t="array" ref="JI497">IF($T497 = "Y", INDEX('F6 - Debt Dataset'!BI$6:BI$1806, MATCH($B$6 &amp; $A497, 'F6 - Debt Dataset'!$E$6:$E$1806 &amp; 'F6 - Debt Dataset'!$DF$6:$DF$1806, 0)), "-")</f>
        <v>-</v>
      </c>
      <c r="JJ497" s="346" t="str" cm="1">
        <f t="array" ref="JJ497">IF($T497 = "Y", INDEX('F6 - Debt Dataset'!BJ$6:BJ$1806, MATCH($B$6 &amp; $A497, 'F6 - Debt Dataset'!$E$6:$E$1806 &amp; 'F6 - Debt Dataset'!$DF$6:$DF$1806, 0)), "-")</f>
        <v>-</v>
      </c>
      <c r="JK497" s="346" t="str" cm="1">
        <f t="array" ref="JK497">IF($T497 = "Y", INDEX('F6 - Debt Dataset'!BK$6:BK$1806, MATCH($B$6 &amp; $A497, 'F6 - Debt Dataset'!$E$6:$E$1806 &amp; 'F6 - Debt Dataset'!$DF$6:$DF$1806, 0)), "-")</f>
        <v>-</v>
      </c>
      <c r="JL497" s="346" t="str" cm="1">
        <f t="array" ref="JL497">IF($T497 = "Y", INDEX('F6 - Debt Dataset'!BL$6:BL$1806, MATCH($B$6 &amp; $A497, 'F6 - Debt Dataset'!$E$6:$E$1806 &amp; 'F6 - Debt Dataset'!$DF$6:$DF$1806, 0)), "-")</f>
        <v>-</v>
      </c>
      <c r="JM497" s="346" t="str" cm="1">
        <f t="array" ref="JM497">IF($T497 = "Y", INDEX('F6 - Debt Dataset'!BM$6:BM$1806, MATCH($B$6 &amp; $A497, 'F6 - Debt Dataset'!$E$6:$E$1806 &amp; 'F6 - Debt Dataset'!$DF$6:$DF$1806, 0)), "-")</f>
        <v>-</v>
      </c>
      <c r="JN497" s="346" t="str" cm="1">
        <f t="array" ref="JN497">IF($T497 = "Y", INDEX('F6 - Debt Dataset'!BN$6:BN$1806, MATCH($B$6 &amp; $A497, 'F6 - Debt Dataset'!$E$6:$E$1806 &amp; 'F6 - Debt Dataset'!$DF$6:$DF$1806, 0)), "-")</f>
        <v>-</v>
      </c>
      <c r="JO497" s="346" t="str" cm="1">
        <f t="array" ref="JO497">IF($T497 = "Y", INDEX('F6 - Debt Dataset'!BO$6:BO$1806, MATCH($B$6 &amp; $A497, 'F6 - Debt Dataset'!$E$6:$E$1806 &amp; 'F6 - Debt Dataset'!$DF$6:$DF$1806, 0)), "-")</f>
        <v>-</v>
      </c>
      <c r="JP497" s="346" t="str" cm="1">
        <f t="array" ref="JP497">IF($T497 = "Y", INDEX('F6 - Debt Dataset'!BP$6:BP$1806, MATCH($B$6 &amp; $A497, 'F6 - Debt Dataset'!$E$6:$E$1806 &amp; 'F6 - Debt Dataset'!$DF$6:$DF$1806, 0)), "-")</f>
        <v>-</v>
      </c>
      <c r="JQ497" s="346" t="str" cm="1">
        <f t="array" ref="JQ497">IF($T497 = "Y", INDEX('F6 - Debt Dataset'!BQ$6:BQ$1806, MATCH($B$6 &amp; $A497, 'F6 - Debt Dataset'!$E$6:$E$1806 &amp; 'F6 - Debt Dataset'!$DF$6:$DF$1806, 0)), "-")</f>
        <v>-</v>
      </c>
      <c r="JR497" s="346" t="str" cm="1">
        <f t="array" ref="JR497">IF($T497 = "Y", INDEX('F6 - Debt Dataset'!BR$6:BR$1806, MATCH($B$6 &amp; $A497, 'F6 - Debt Dataset'!$E$6:$E$1806 &amp; 'F6 - Debt Dataset'!$DF$6:$DF$1806, 0)), "-")</f>
        <v>-</v>
      </c>
      <c r="JS497" s="346" t="str" cm="1">
        <f t="array" ref="JS497">IF($T497 = "Y", INDEX('F6 - Debt Dataset'!BS$6:BS$1806, MATCH($B$6 &amp; $A497, 'F6 - Debt Dataset'!$E$6:$E$1806 &amp; 'F6 - Debt Dataset'!$DF$6:$DF$1806, 0)), "-")</f>
        <v>-</v>
      </c>
      <c r="JT497" s="347" t="str" cm="1">
        <f t="array" ref="JT497">IF($T497 = "Y", INDEX('F6 - Debt Dataset'!BT$6:BT$1806, MATCH($B$6 &amp; $A497, 'F6 - Debt Dataset'!$E$6:$E$1806 &amp; 'F6 - Debt Dataset'!$DF$6:$DF$1806, 0)), "-")</f>
        <v>-</v>
      </c>
      <c r="JV497" s="335" t="str" cm="1">
        <f t="array" ref="JV497">IF($T497 = "Y", INDEX('F6 - Debt Dataset'!CM$6:CM$1806, MATCH($B$6 &amp; $A497, 'F6 - Debt Dataset'!$E$6:$E$1806 &amp; 'F6 - Debt Dataset'!$DF$6:$DF$1806, 0)), "-")</f>
        <v>-</v>
      </c>
      <c r="JW497" s="346" t="str" cm="1">
        <f t="array" ref="JW497">IF($T497 = "Y", INDEX('F6 - Debt Dataset'!CN$6:CN$1806, MATCH($B$6 &amp; $A497, 'F6 - Debt Dataset'!$E$6:$E$1806 &amp; 'F6 - Debt Dataset'!$DF$6:$DF$1806, 0)), "-")</f>
        <v>-</v>
      </c>
      <c r="JX497" s="346" t="str" cm="1">
        <f t="array" ref="JX497">IF($T497 = "Y", INDEX('F6 - Debt Dataset'!CO$6:CO$1806, MATCH($B$6 &amp; $A497, 'F6 - Debt Dataset'!$E$6:$E$1806 &amp; 'F6 - Debt Dataset'!$DF$6:$DF$1806, 0)), "-")</f>
        <v>-</v>
      </c>
      <c r="JY497" s="346" t="str" cm="1">
        <f t="array" ref="JY497">IF($T497 = "Y", INDEX('F6 - Debt Dataset'!CP$6:CP$1806, MATCH($B$6 &amp; $A497, 'F6 - Debt Dataset'!$E$6:$E$1806 &amp; 'F6 - Debt Dataset'!$DF$6:$DF$1806, 0)), "-")</f>
        <v>-</v>
      </c>
      <c r="JZ497" s="346" t="str" cm="1">
        <f t="array" ref="JZ497">IF($T497 = "Y", INDEX('F6 - Debt Dataset'!CQ$6:CQ$1806, MATCH($B$6 &amp; $A497, 'F6 - Debt Dataset'!$E$6:$E$1806 &amp; 'F6 - Debt Dataset'!$DF$6:$DF$1806, 0)), "-")</f>
        <v>-</v>
      </c>
      <c r="KA497" s="346" t="str" cm="1">
        <f t="array" ref="KA497">IF($T497 = "Y", INDEX('F6 - Debt Dataset'!CR$6:CR$1806, MATCH($B$6 &amp; $A497, 'F6 - Debt Dataset'!$E$6:$E$1806 &amp; 'F6 - Debt Dataset'!$DF$6:$DF$1806, 0)), "-")</f>
        <v>-</v>
      </c>
      <c r="KB497" s="346" t="str" cm="1">
        <f t="array" ref="KB497">IF($T497 = "Y", INDEX('F6 - Debt Dataset'!CS$6:CS$1806, MATCH($B$6 &amp; $A497, 'F6 - Debt Dataset'!$E$6:$E$1806 &amp; 'F6 - Debt Dataset'!$DF$6:$DF$1806, 0)), "-")</f>
        <v>-</v>
      </c>
      <c r="KC497" s="346" t="str" cm="1">
        <f t="array" ref="KC497">IF($T497 = "Y", INDEX('F6 - Debt Dataset'!CT$6:CT$1806, MATCH($B$6 &amp; $A497, 'F6 - Debt Dataset'!$E$6:$E$1806 &amp; 'F6 - Debt Dataset'!$DF$6:$DF$1806, 0)), "-")</f>
        <v>-</v>
      </c>
      <c r="KD497" s="346" t="str" cm="1">
        <f t="array" ref="KD497">IF($T497 = "Y", INDEX('F6 - Debt Dataset'!CU$6:CU$1806, MATCH($B$6 &amp; $A497, 'F6 - Debt Dataset'!$E$6:$E$1806 &amp; 'F6 - Debt Dataset'!$DF$6:$DF$1806, 0)), "-")</f>
        <v>-</v>
      </c>
      <c r="KE497" s="346" t="str" cm="1">
        <f t="array" ref="KE497">IF($T497 = "Y", INDEX('F6 - Debt Dataset'!CV$6:CV$1806, MATCH($B$6 &amp; $A497, 'F6 - Debt Dataset'!$E$6:$E$1806 &amp; 'F6 - Debt Dataset'!$DF$6:$DF$1806, 0)), "-")</f>
        <v>-</v>
      </c>
      <c r="KF497" s="346" t="str" cm="1">
        <f t="array" ref="KF497">IF($T497 = "Y", INDEX('F6 - Debt Dataset'!CW$6:CW$1806, MATCH($B$6 &amp; $A497, 'F6 - Debt Dataset'!$E$6:$E$1806 &amp; 'F6 - Debt Dataset'!$DF$6:$DF$1806, 0)), "-")</f>
        <v>-</v>
      </c>
      <c r="KG497" s="346" t="str" cm="1">
        <f t="array" ref="KG497">IF($T497 = "Y", INDEX('F6 - Debt Dataset'!CX$6:CX$1806, MATCH($B$6 &amp; $A497, 'F6 - Debt Dataset'!$E$6:$E$1806 &amp; 'F6 - Debt Dataset'!$DF$6:$DF$1806, 0)), "-")</f>
        <v>-</v>
      </c>
      <c r="KH497" s="346" t="str" cm="1">
        <f t="array" ref="KH497">IF($T497 = "Y", INDEX('F6 - Debt Dataset'!CY$6:CY$1806, MATCH($B$6 &amp; $A497, 'F6 - Debt Dataset'!$E$6:$E$1806 &amp; 'F6 - Debt Dataset'!$DF$6:$DF$1806, 0)), "-")</f>
        <v>-</v>
      </c>
      <c r="KI497" s="346" t="str" cm="1">
        <f t="array" ref="KI497">IF($T497 = "Y", INDEX('F6 - Debt Dataset'!CZ$6:CZ$1806, MATCH($B$6 &amp; $A497, 'F6 - Debt Dataset'!$E$6:$E$1806 &amp; 'F6 - Debt Dataset'!$DF$6:$DF$1806, 0)), "-")</f>
        <v>-</v>
      </c>
      <c r="KJ497" s="346" t="str" cm="1">
        <f t="array" ref="KJ497">IF($T497 = "Y", INDEX('F6 - Debt Dataset'!DA$6:DA$1806, MATCH($B$6 &amp; $A497, 'F6 - Debt Dataset'!$E$6:$E$1806 &amp; 'F6 - Debt Dataset'!$DF$6:$DF$1806, 0)), "-")</f>
        <v>-</v>
      </c>
      <c r="KK497" s="346" t="str" cm="1">
        <f t="array" ref="KK497">IF($T497 = "Y", INDEX('F6 - Debt Dataset'!DB$6:DB$1806, MATCH($B$6 &amp; $A497, 'F6 - Debt Dataset'!$E$6:$E$1806 &amp; 'F6 - Debt Dataset'!$DF$6:$DF$1806, 0)), "-")</f>
        <v>-</v>
      </c>
      <c r="KL497" s="346" t="str" cm="1">
        <f t="array" ref="KL497">IF($T497 = "Y", INDEX('F6 - Debt Dataset'!DC$6:DC$1806, MATCH($B$6 &amp; $A497, 'F6 - Debt Dataset'!$E$6:$E$1806 &amp; 'F6 - Debt Dataset'!$DF$6:$DF$1806, 0)), "-")</f>
        <v>-</v>
      </c>
      <c r="KM497" s="347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93">
        <f t="shared" si="347"/>
        <v>488</v>
      </c>
      <c r="B498" s="393" t="str" cm="1">
        <f t="array" ref="B498">IFERROR(INDEX('F6 - Debt Dataset'!$C$6:$C$1806, MATCH($B$6 &amp; $A498, 'F6 - Debt Dataset'!$E$6:$E$1806 &amp; 'F6 - Debt Dataset'!$DF$6:$DF$1806, 0)), "-")</f>
        <v>-</v>
      </c>
      <c r="C498" s="393" t="str" cm="1">
        <f t="array" ref="C498">IFERROR(INDEX('F6 - Debt Dataset'!$A$6:$A$1806, MATCH($B$6 &amp; $A498, 'F6 - Debt Dataset'!$E$6:$E$1806 &amp; 'F6 - Debt Dataset'!$DF$6:$DF$1806, 0)), "-")</f>
        <v>-</v>
      </c>
      <c r="D498" s="393" t="str" cm="1">
        <f t="array" ref="D498">IFERROR(INDEX('F6 - Debt Dataset'!$B$6:$B$1806, MATCH($B$6 &amp; $A498, 'F6 - Debt Dataset'!$E$6:$E$1806 &amp; 'F6 - Debt Dataset'!$DF$6:$DF$1806, 0)), "-")</f>
        <v>-</v>
      </c>
      <c r="E498" s="393" t="str" cm="1">
        <f t="array" ref="E498">IFERROR(INDEX('F6 - Debt Dataset'!$H$6:$H$1806, MATCH($B$6 &amp; $A498, 'F6 - Debt Dataset'!$E$6:$E$1806 &amp; 'F6 - Debt Dataset'!$DF$6:$DF$1806, 0)), "-")</f>
        <v>-</v>
      </c>
      <c r="F498" s="394" t="str" cm="1">
        <f t="array" ref="F498">IFERROR(INDEX('F6 - Debt Dataset'!$J$6:$J$1806, MATCH($B$6 &amp; $A498, 'F6 - Debt Dataset'!$E$6:$E$1806 &amp; 'F6 - Debt Dataset'!$DF$6:$DF$1806, 0)), "-")</f>
        <v>-</v>
      </c>
      <c r="G498" s="394" t="str" cm="1">
        <f t="array" ref="G498">IFERROR(INDEX('F6 - Debt Dataset'!$K$6:$K$1806, MATCH($B$6 &amp; $A498, 'F6 - Debt Dataset'!$E$6:$E$1806 &amp; 'F6 - Debt Dataset'!$DF$6:$DF$1806, 0)), "-")</f>
        <v>-</v>
      </c>
      <c r="H498" s="394" t="str" cm="1">
        <f t="array" ref="H498">IFERROR(INDEX('F6 - Debt Dataset'!$L$6:$L$1806, MATCH($B$6 &amp; $A498, 'F6 - Debt Dataset'!$E$6:$E$1806 &amp; 'F6 - Debt Dataset'!$DF$6:$DF$1806, 0)), "-")</f>
        <v>-</v>
      </c>
      <c r="I498" s="394" t="str">
        <f t="shared" si="577"/>
        <v>-</v>
      </c>
      <c r="J498" s="393" t="str" cm="1">
        <f t="array" ref="J498">IFERROR(INDEX('F6 - Debt Dataset'!$N$6:$N$1806, MATCH($B$6 &amp; $A498, 'F6 - Debt Dataset'!$E$6:$E$1806 &amp; 'F6 - Debt Dataset'!$DF$6:$DF$1806, 0)), "-")</f>
        <v>-</v>
      </c>
      <c r="K498" s="395" cm="1">
        <f t="array" ref="K498">IFERROR(INDEX('F6 - Debt Dataset'!$S$6:$S$1806, MATCH($B$6 &amp; $A498, 'F6 - Debt Dataset'!$E$6:$E$1806 &amp; 'F6 - Debt Dataset'!$DF$6:$DF$1806, 0)), 0)</f>
        <v>0</v>
      </c>
      <c r="L498" s="1214" cm="1">
        <f t="array" ref="L498">IFERROR(INDEX('F6 - Debt Dataset'!$W$6:$W$1806, MATCH($B$6 &amp; $A498, 'F6 - Debt Dataset'!$E$6:$E$1806 &amp; 'F6 - Debt Dataset'!$DF$6:$DF$1806, 0)), 0)</f>
        <v>0</v>
      </c>
      <c r="M498" s="397" t="str" cm="1">
        <f t="array" ref="M498">IFERROR(INDEX('F6 - Debt Dataset'!$E$6:$E$1806, MATCH($B$6 &amp; $A498, 'F6 - Debt Dataset'!$E$6:$E$1806 &amp; 'F6 - Debt Dataset'!$DF$6:$DF$1806, 0)), "-")</f>
        <v>-</v>
      </c>
      <c r="N498" s="393"/>
      <c r="O498" s="393"/>
      <c r="P498" s="393"/>
      <c r="Q498" s="393"/>
      <c r="R498" s="393" t="str">
        <f t="shared" si="578"/>
        <v>-</v>
      </c>
      <c r="S498" s="393" t="str">
        <f t="shared" si="336"/>
        <v>-</v>
      </c>
      <c r="T498" s="400" t="str" cm="1">
        <f t="array" ref="T498">IFERROR(INDEX('F6 - Debt Dataset'!$AH$6:$AH$1806, MATCH($B$6 &amp; $A498, 'F6 - Debt Dataset'!$E$6:$E$1806 &amp; 'F6 - Debt Dataset'!$DF$6:$DF$1806, 0)), "-")</f>
        <v>-</v>
      </c>
      <c r="U498" s="1261"/>
      <c r="V498" s="338">
        <f t="shared" si="650"/>
        <v>0</v>
      </c>
      <c r="W498" s="338">
        <f t="shared" si="650"/>
        <v>0</v>
      </c>
      <c r="X498" s="338">
        <f t="shared" si="650"/>
        <v>0</v>
      </c>
      <c r="Y498" s="338">
        <f t="shared" si="650"/>
        <v>0</v>
      </c>
      <c r="Z498" s="338">
        <f t="shared" si="650"/>
        <v>0</v>
      </c>
      <c r="AA498" s="338">
        <f t="shared" si="650"/>
        <v>0</v>
      </c>
      <c r="AB498" s="338">
        <f t="shared" si="650"/>
        <v>0</v>
      </c>
      <c r="AC498" s="338">
        <f t="shared" si="650"/>
        <v>0</v>
      </c>
      <c r="AD498" s="338">
        <f t="shared" si="650"/>
        <v>0</v>
      </c>
      <c r="AE498" s="338">
        <f t="shared" si="650"/>
        <v>0</v>
      </c>
      <c r="AF498" s="338">
        <f t="shared" si="650"/>
        <v>0</v>
      </c>
      <c r="AG498" s="338">
        <f t="shared" si="650"/>
        <v>0</v>
      </c>
      <c r="AH498" s="338">
        <f t="shared" si="650"/>
        <v>0</v>
      </c>
      <c r="AI498" s="338">
        <f t="shared" si="650"/>
        <v>0</v>
      </c>
      <c r="AJ498" s="338">
        <f t="shared" si="650"/>
        <v>0</v>
      </c>
      <c r="AK498" s="338">
        <f t="shared" si="650"/>
        <v>0</v>
      </c>
      <c r="AL498" s="338">
        <f t="shared" si="580"/>
        <v>0</v>
      </c>
      <c r="AM498" s="338">
        <f t="shared" si="581"/>
        <v>0</v>
      </c>
      <c r="AN498" s="1262"/>
      <c r="AO498" s="301">
        <f t="shared" si="651"/>
        <v>0</v>
      </c>
      <c r="AP498" s="301">
        <f t="shared" si="651"/>
        <v>0</v>
      </c>
      <c r="AQ498" s="301">
        <f t="shared" si="651"/>
        <v>0</v>
      </c>
      <c r="AR498" s="301">
        <f t="shared" si="651"/>
        <v>0</v>
      </c>
      <c r="AS498" s="301">
        <f t="shared" si="651"/>
        <v>0</v>
      </c>
      <c r="AT498" s="301">
        <f t="shared" si="651"/>
        <v>0</v>
      </c>
      <c r="AU498" s="301">
        <f t="shared" si="651"/>
        <v>0</v>
      </c>
      <c r="AV498" s="301">
        <f t="shared" si="651"/>
        <v>0</v>
      </c>
      <c r="AW498" s="301">
        <f t="shared" si="651"/>
        <v>0</v>
      </c>
      <c r="AX498" s="301">
        <f t="shared" si="651"/>
        <v>0</v>
      </c>
      <c r="AY498" s="301">
        <f t="shared" si="651"/>
        <v>0</v>
      </c>
      <c r="AZ498" s="301">
        <f t="shared" si="651"/>
        <v>0</v>
      </c>
      <c r="BA498" s="301">
        <f t="shared" si="651"/>
        <v>0</v>
      </c>
      <c r="BB498" s="301">
        <f t="shared" si="651"/>
        <v>0</v>
      </c>
      <c r="BC498" s="301">
        <f t="shared" si="651"/>
        <v>0</v>
      </c>
      <c r="BD498" s="301">
        <f t="shared" si="651"/>
        <v>0</v>
      </c>
      <c r="BE498" s="301">
        <f t="shared" si="583"/>
        <v>0</v>
      </c>
      <c r="BF498" s="301">
        <f t="shared" si="584"/>
        <v>0</v>
      </c>
      <c r="BG498" s="339"/>
      <c r="BH498" s="340"/>
      <c r="BI498" s="340"/>
      <c r="BJ498" s="340"/>
      <c r="BK498" s="340"/>
      <c r="BL498" s="340"/>
      <c r="BM498" s="340"/>
      <c r="BN498" s="340"/>
      <c r="BO498" s="340"/>
      <c r="BP498" s="340"/>
      <c r="BQ498" s="340"/>
      <c r="BR498" s="339"/>
      <c r="BS498" s="341">
        <f t="shared" si="652"/>
        <v>0</v>
      </c>
      <c r="BT498" s="341">
        <f t="shared" si="652"/>
        <v>0</v>
      </c>
      <c r="BU498" s="341">
        <f t="shared" si="652"/>
        <v>0</v>
      </c>
      <c r="BV498" s="341">
        <f t="shared" si="652"/>
        <v>0</v>
      </c>
      <c r="BW498" s="341">
        <f t="shared" si="652"/>
        <v>0</v>
      </c>
      <c r="BX498" s="341">
        <f t="shared" si="652"/>
        <v>0</v>
      </c>
      <c r="BY498" s="341">
        <f t="shared" si="652"/>
        <v>0</v>
      </c>
      <c r="BZ498" s="341">
        <f t="shared" si="652"/>
        <v>0</v>
      </c>
      <c r="CA498" s="341">
        <f t="shared" si="652"/>
        <v>0</v>
      </c>
      <c r="CB498" s="341">
        <f t="shared" si="652"/>
        <v>0</v>
      </c>
      <c r="CC498" s="341">
        <f t="shared" si="652"/>
        <v>0</v>
      </c>
      <c r="CD498" s="341">
        <f t="shared" si="652"/>
        <v>0</v>
      </c>
      <c r="CE498" s="341">
        <f t="shared" si="652"/>
        <v>0</v>
      </c>
      <c r="CF498" s="341">
        <f t="shared" si="652"/>
        <v>0</v>
      </c>
      <c r="CG498" s="341">
        <f t="shared" si="652"/>
        <v>0</v>
      </c>
      <c r="CH498" s="341">
        <f t="shared" si="652"/>
        <v>0</v>
      </c>
      <c r="CI498" s="341">
        <f t="shared" si="586"/>
        <v>0</v>
      </c>
      <c r="CJ498" s="1263">
        <f t="shared" si="587"/>
        <v>0</v>
      </c>
      <c r="CK498" s="301">
        <f t="shared" si="653"/>
        <v>0</v>
      </c>
      <c r="CL498" s="301">
        <f t="shared" si="653"/>
        <v>0</v>
      </c>
      <c r="CM498" s="301">
        <f t="shared" si="653"/>
        <v>0</v>
      </c>
      <c r="CN498" s="301">
        <f t="shared" si="653"/>
        <v>0</v>
      </c>
      <c r="CO498" s="301">
        <f t="shared" si="653"/>
        <v>0</v>
      </c>
      <c r="CP498" s="301">
        <f t="shared" si="653"/>
        <v>0</v>
      </c>
      <c r="CQ498" s="301">
        <f t="shared" si="653"/>
        <v>0</v>
      </c>
      <c r="CR498" s="301">
        <f t="shared" si="653"/>
        <v>0</v>
      </c>
      <c r="CS498" s="301">
        <f t="shared" si="653"/>
        <v>0</v>
      </c>
      <c r="CT498" s="301">
        <f t="shared" si="653"/>
        <v>0</v>
      </c>
      <c r="CU498" s="301">
        <f t="shared" si="653"/>
        <v>0</v>
      </c>
      <c r="CV498" s="301">
        <f t="shared" si="653"/>
        <v>0</v>
      </c>
      <c r="CW498" s="301">
        <f t="shared" si="653"/>
        <v>0</v>
      </c>
      <c r="CX498" s="301">
        <f t="shared" si="653"/>
        <v>0</v>
      </c>
      <c r="CY498" s="301">
        <f t="shared" si="653"/>
        <v>0</v>
      </c>
      <c r="CZ498" s="301">
        <f t="shared" si="653"/>
        <v>0</v>
      </c>
      <c r="DA498" s="301">
        <f t="shared" si="589"/>
        <v>0</v>
      </c>
      <c r="DB498" s="342">
        <f t="shared" si="590"/>
        <v>0</v>
      </c>
      <c r="DD498" s="343">
        <f t="shared" si="654"/>
        <v>0</v>
      </c>
      <c r="DE498" s="301">
        <f t="shared" si="654"/>
        <v>0</v>
      </c>
      <c r="DF498" s="301">
        <f t="shared" si="654"/>
        <v>0</v>
      </c>
      <c r="DG498" s="301">
        <f t="shared" si="654"/>
        <v>0</v>
      </c>
      <c r="DH498" s="301">
        <f t="shared" si="654"/>
        <v>0</v>
      </c>
      <c r="DI498" s="301">
        <f t="shared" si="654"/>
        <v>0</v>
      </c>
      <c r="DJ498" s="301">
        <f t="shared" si="654"/>
        <v>0</v>
      </c>
      <c r="DK498" s="301">
        <f t="shared" si="654"/>
        <v>0</v>
      </c>
      <c r="DL498" s="301">
        <f t="shared" si="654"/>
        <v>0</v>
      </c>
      <c r="DM498" s="301">
        <f t="shared" si="654"/>
        <v>0</v>
      </c>
      <c r="DN498" s="301">
        <f t="shared" si="654"/>
        <v>0</v>
      </c>
      <c r="DO498" s="301">
        <f t="shared" si="654"/>
        <v>0</v>
      </c>
      <c r="DP498" s="301">
        <f t="shared" si="654"/>
        <v>0</v>
      </c>
      <c r="DQ498" s="301">
        <f t="shared" si="654"/>
        <v>0</v>
      </c>
      <c r="DR498" s="301">
        <f t="shared" si="654"/>
        <v>0</v>
      </c>
      <c r="DS498" s="301">
        <f t="shared" si="654"/>
        <v>0</v>
      </c>
      <c r="DT498" s="301">
        <f t="shared" si="592"/>
        <v>0</v>
      </c>
      <c r="DU498" s="301">
        <f t="shared" si="593"/>
        <v>0</v>
      </c>
      <c r="DV498" s="343">
        <f t="shared" si="655"/>
        <v>0</v>
      </c>
      <c r="DW498" s="301">
        <f t="shared" si="655"/>
        <v>0</v>
      </c>
      <c r="DX498" s="301">
        <f t="shared" si="655"/>
        <v>0</v>
      </c>
      <c r="DY498" s="301">
        <f t="shared" si="655"/>
        <v>0</v>
      </c>
      <c r="DZ498" s="301">
        <f t="shared" si="655"/>
        <v>0</v>
      </c>
      <c r="EA498" s="301">
        <f t="shared" si="655"/>
        <v>0</v>
      </c>
      <c r="EB498" s="301">
        <f t="shared" si="655"/>
        <v>0</v>
      </c>
      <c r="EC498" s="301">
        <f t="shared" si="655"/>
        <v>0</v>
      </c>
      <c r="ED498" s="301">
        <f t="shared" si="655"/>
        <v>0</v>
      </c>
      <c r="EE498" s="301">
        <f t="shared" si="655"/>
        <v>0</v>
      </c>
      <c r="EF498" s="301">
        <f t="shared" si="655"/>
        <v>0</v>
      </c>
      <c r="EG498" s="301">
        <f t="shared" si="655"/>
        <v>0</v>
      </c>
      <c r="EH498" s="301">
        <f t="shared" si="655"/>
        <v>0</v>
      </c>
      <c r="EI498" s="301">
        <f t="shared" si="655"/>
        <v>0</v>
      </c>
      <c r="EJ498" s="301">
        <f t="shared" si="655"/>
        <v>0</v>
      </c>
      <c r="EK498" s="301">
        <f t="shared" si="655"/>
        <v>0</v>
      </c>
      <c r="EL498" s="301">
        <f t="shared" si="595"/>
        <v>0</v>
      </c>
      <c r="EM498" s="301">
        <f t="shared" si="596"/>
        <v>0</v>
      </c>
      <c r="EN498" s="343">
        <f t="shared" si="656"/>
        <v>0</v>
      </c>
      <c r="EO498" s="301">
        <f t="shared" si="656"/>
        <v>0</v>
      </c>
      <c r="EP498" s="301">
        <f t="shared" si="656"/>
        <v>0</v>
      </c>
      <c r="EQ498" s="301">
        <f t="shared" si="656"/>
        <v>0</v>
      </c>
      <c r="ER498" s="301">
        <f t="shared" si="656"/>
        <v>0</v>
      </c>
      <c r="ES498" s="301">
        <f t="shared" si="656"/>
        <v>0</v>
      </c>
      <c r="ET498" s="301">
        <f t="shared" si="656"/>
        <v>0</v>
      </c>
      <c r="EU498" s="301">
        <f t="shared" si="656"/>
        <v>0</v>
      </c>
      <c r="EV498" s="301">
        <f t="shared" si="656"/>
        <v>0</v>
      </c>
      <c r="EW498" s="301">
        <f t="shared" si="656"/>
        <v>0</v>
      </c>
      <c r="EX498" s="301">
        <f t="shared" si="656"/>
        <v>0</v>
      </c>
      <c r="EY498" s="301">
        <f t="shared" si="656"/>
        <v>0</v>
      </c>
      <c r="EZ498" s="301">
        <f t="shared" si="656"/>
        <v>0</v>
      </c>
      <c r="FA498" s="301">
        <f t="shared" si="656"/>
        <v>0</v>
      </c>
      <c r="FB498" s="301">
        <f t="shared" si="656"/>
        <v>0</v>
      </c>
      <c r="FC498" s="301">
        <f t="shared" si="656"/>
        <v>0</v>
      </c>
      <c r="FD498" s="301">
        <f t="shared" si="598"/>
        <v>0</v>
      </c>
      <c r="FE498" s="342">
        <f t="shared" si="599"/>
        <v>0</v>
      </c>
      <c r="FG498" s="1262"/>
      <c r="FH498" s="344">
        <f t="shared" si="344"/>
        <v>0</v>
      </c>
      <c r="FI498" s="301">
        <f t="shared" si="657"/>
        <v>0</v>
      </c>
      <c r="FJ498" s="301">
        <f t="shared" si="657"/>
        <v>0</v>
      </c>
      <c r="FK498" s="301">
        <f t="shared" si="657"/>
        <v>0</v>
      </c>
      <c r="FL498" s="301">
        <f t="shared" si="657"/>
        <v>0</v>
      </c>
      <c r="FM498" s="301">
        <f t="shared" si="657"/>
        <v>0</v>
      </c>
      <c r="FN498" s="301">
        <f t="shared" si="657"/>
        <v>0</v>
      </c>
      <c r="FO498" s="301">
        <f t="shared" si="657"/>
        <v>0</v>
      </c>
      <c r="FP498" s="301">
        <f t="shared" si="657"/>
        <v>0</v>
      </c>
      <c r="FQ498" s="301">
        <f t="shared" si="657"/>
        <v>0</v>
      </c>
      <c r="FR498" s="301">
        <f t="shared" si="657"/>
        <v>0</v>
      </c>
      <c r="FS498" s="301">
        <f t="shared" si="657"/>
        <v>0</v>
      </c>
      <c r="FT498" s="301">
        <f t="shared" si="657"/>
        <v>0</v>
      </c>
      <c r="FU498" s="301">
        <f t="shared" si="657"/>
        <v>0</v>
      </c>
      <c r="FV498" s="301">
        <f t="shared" si="657"/>
        <v>0</v>
      </c>
      <c r="FW498" s="301">
        <f t="shared" si="657"/>
        <v>0</v>
      </c>
      <c r="FX498" s="301">
        <f t="shared" si="657"/>
        <v>0</v>
      </c>
      <c r="FY498" s="342">
        <f t="shared" si="601"/>
        <v>0</v>
      </c>
      <c r="GA498" s="1262"/>
      <c r="GB498" s="301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301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301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301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301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301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301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301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301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301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301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301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301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301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301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301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301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42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62"/>
      <c r="GV498" s="301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301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301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301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301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301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301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301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301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301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301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301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301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301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301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301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301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42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62"/>
      <c r="HP498" s="1264">
        <f t="shared" si="658"/>
        <v>0</v>
      </c>
      <c r="HQ498" s="1264">
        <f t="shared" si="658"/>
        <v>0</v>
      </c>
      <c r="HR498" s="1264">
        <f t="shared" si="658"/>
        <v>0</v>
      </c>
      <c r="HS498" s="1264">
        <f t="shared" si="658"/>
        <v>0</v>
      </c>
      <c r="HT498" s="1264">
        <f t="shared" si="658"/>
        <v>0</v>
      </c>
      <c r="HU498" s="1264">
        <f t="shared" si="658"/>
        <v>0</v>
      </c>
      <c r="HV498" s="1264">
        <f t="shared" si="658"/>
        <v>0</v>
      </c>
      <c r="HW498" s="1264">
        <f t="shared" si="658"/>
        <v>0</v>
      </c>
      <c r="HX498" s="1264">
        <f t="shared" si="658"/>
        <v>0</v>
      </c>
      <c r="HY498" s="1264">
        <f t="shared" si="658"/>
        <v>0</v>
      </c>
      <c r="HZ498" s="1264">
        <f t="shared" si="658"/>
        <v>0</v>
      </c>
      <c r="IA498" s="1264">
        <f t="shared" si="658"/>
        <v>0</v>
      </c>
      <c r="IB498" s="1264">
        <f t="shared" si="658"/>
        <v>0</v>
      </c>
      <c r="IC498" s="1264">
        <f t="shared" si="658"/>
        <v>0</v>
      </c>
      <c r="ID498" s="1264">
        <f t="shared" si="658"/>
        <v>0</v>
      </c>
      <c r="IE498" s="1264">
        <f t="shared" si="658"/>
        <v>0</v>
      </c>
      <c r="IF498" s="1264">
        <f t="shared" si="603"/>
        <v>0</v>
      </c>
      <c r="IG498" s="1265">
        <f t="shared" si="604"/>
        <v>0</v>
      </c>
      <c r="II498" s="348"/>
      <c r="IJ498" s="301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301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301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301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301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301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301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301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301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301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301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301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301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301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301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301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301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42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35" t="str" cm="1">
        <f t="array" ref="JC498">IF($T498 = "Y", INDEX('F6 - Debt Dataset'!BC$6:BC$1806, MATCH($B$6 &amp; $A498, 'F6 - Debt Dataset'!$E$6:$E$1806 &amp; 'F6 - Debt Dataset'!$DF$6:$DF$1806, 0)), "-")</f>
        <v>-</v>
      </c>
      <c r="JD498" s="346" t="str" cm="1">
        <f t="array" ref="JD498">IF($T498 = "Y", INDEX('F6 - Debt Dataset'!BD$6:BD$1806, MATCH($B$6 &amp; $A498, 'F6 - Debt Dataset'!$E$6:$E$1806 &amp; 'F6 - Debt Dataset'!$DF$6:$DF$1806, 0)), "-")</f>
        <v>-</v>
      </c>
      <c r="JE498" s="346" t="str" cm="1">
        <f t="array" ref="JE498">IF($T498 = "Y", INDEX('F6 - Debt Dataset'!BE$6:BE$1806, MATCH($B$6 &amp; $A498, 'F6 - Debt Dataset'!$E$6:$E$1806 &amp; 'F6 - Debt Dataset'!$DF$6:$DF$1806, 0)), "-")</f>
        <v>-</v>
      </c>
      <c r="JF498" s="346" t="str" cm="1">
        <f t="array" ref="JF498">IF($T498 = "Y", INDEX('F6 - Debt Dataset'!BF$6:BF$1806, MATCH($B$6 &amp; $A498, 'F6 - Debt Dataset'!$E$6:$E$1806 &amp; 'F6 - Debt Dataset'!$DF$6:$DF$1806, 0)), "-")</f>
        <v>-</v>
      </c>
      <c r="JG498" s="346" t="str" cm="1">
        <f t="array" ref="JG498">IF($T498 = "Y", INDEX('F6 - Debt Dataset'!BG$6:BG$1806, MATCH($B$6 &amp; $A498, 'F6 - Debt Dataset'!$E$6:$E$1806 &amp; 'F6 - Debt Dataset'!$DF$6:$DF$1806, 0)), "-")</f>
        <v>-</v>
      </c>
      <c r="JH498" s="346" t="str" cm="1">
        <f t="array" ref="JH498">IF($T498 = "Y", INDEX('F6 - Debt Dataset'!BH$6:BH$1806, MATCH($B$6 &amp; $A498, 'F6 - Debt Dataset'!$E$6:$E$1806 &amp; 'F6 - Debt Dataset'!$DF$6:$DF$1806, 0)), "-")</f>
        <v>-</v>
      </c>
      <c r="JI498" s="346" t="str" cm="1">
        <f t="array" ref="JI498">IF($T498 = "Y", INDEX('F6 - Debt Dataset'!BI$6:BI$1806, MATCH($B$6 &amp; $A498, 'F6 - Debt Dataset'!$E$6:$E$1806 &amp; 'F6 - Debt Dataset'!$DF$6:$DF$1806, 0)), "-")</f>
        <v>-</v>
      </c>
      <c r="JJ498" s="346" t="str" cm="1">
        <f t="array" ref="JJ498">IF($T498 = "Y", INDEX('F6 - Debt Dataset'!BJ$6:BJ$1806, MATCH($B$6 &amp; $A498, 'F6 - Debt Dataset'!$E$6:$E$1806 &amp; 'F6 - Debt Dataset'!$DF$6:$DF$1806, 0)), "-")</f>
        <v>-</v>
      </c>
      <c r="JK498" s="346" t="str" cm="1">
        <f t="array" ref="JK498">IF($T498 = "Y", INDEX('F6 - Debt Dataset'!BK$6:BK$1806, MATCH($B$6 &amp; $A498, 'F6 - Debt Dataset'!$E$6:$E$1806 &amp; 'F6 - Debt Dataset'!$DF$6:$DF$1806, 0)), "-")</f>
        <v>-</v>
      </c>
      <c r="JL498" s="346" t="str" cm="1">
        <f t="array" ref="JL498">IF($T498 = "Y", INDEX('F6 - Debt Dataset'!BL$6:BL$1806, MATCH($B$6 &amp; $A498, 'F6 - Debt Dataset'!$E$6:$E$1806 &amp; 'F6 - Debt Dataset'!$DF$6:$DF$1806, 0)), "-")</f>
        <v>-</v>
      </c>
      <c r="JM498" s="346" t="str" cm="1">
        <f t="array" ref="JM498">IF($T498 = "Y", INDEX('F6 - Debt Dataset'!BM$6:BM$1806, MATCH($B$6 &amp; $A498, 'F6 - Debt Dataset'!$E$6:$E$1806 &amp; 'F6 - Debt Dataset'!$DF$6:$DF$1806, 0)), "-")</f>
        <v>-</v>
      </c>
      <c r="JN498" s="346" t="str" cm="1">
        <f t="array" ref="JN498">IF($T498 = "Y", INDEX('F6 - Debt Dataset'!BN$6:BN$1806, MATCH($B$6 &amp; $A498, 'F6 - Debt Dataset'!$E$6:$E$1806 &amp; 'F6 - Debt Dataset'!$DF$6:$DF$1806, 0)), "-")</f>
        <v>-</v>
      </c>
      <c r="JO498" s="346" t="str" cm="1">
        <f t="array" ref="JO498">IF($T498 = "Y", INDEX('F6 - Debt Dataset'!BO$6:BO$1806, MATCH($B$6 &amp; $A498, 'F6 - Debt Dataset'!$E$6:$E$1806 &amp; 'F6 - Debt Dataset'!$DF$6:$DF$1806, 0)), "-")</f>
        <v>-</v>
      </c>
      <c r="JP498" s="346" t="str" cm="1">
        <f t="array" ref="JP498">IF($T498 = "Y", INDEX('F6 - Debt Dataset'!BP$6:BP$1806, MATCH($B$6 &amp; $A498, 'F6 - Debt Dataset'!$E$6:$E$1806 &amp; 'F6 - Debt Dataset'!$DF$6:$DF$1806, 0)), "-")</f>
        <v>-</v>
      </c>
      <c r="JQ498" s="346" t="str" cm="1">
        <f t="array" ref="JQ498">IF($T498 = "Y", INDEX('F6 - Debt Dataset'!BQ$6:BQ$1806, MATCH($B$6 &amp; $A498, 'F6 - Debt Dataset'!$E$6:$E$1806 &amp; 'F6 - Debt Dataset'!$DF$6:$DF$1806, 0)), "-")</f>
        <v>-</v>
      </c>
      <c r="JR498" s="346" t="str" cm="1">
        <f t="array" ref="JR498">IF($T498 = "Y", INDEX('F6 - Debt Dataset'!BR$6:BR$1806, MATCH($B$6 &amp; $A498, 'F6 - Debt Dataset'!$E$6:$E$1806 &amp; 'F6 - Debt Dataset'!$DF$6:$DF$1806, 0)), "-")</f>
        <v>-</v>
      </c>
      <c r="JS498" s="346" t="str" cm="1">
        <f t="array" ref="JS498">IF($T498 = "Y", INDEX('F6 - Debt Dataset'!BS$6:BS$1806, MATCH($B$6 &amp; $A498, 'F6 - Debt Dataset'!$E$6:$E$1806 &amp; 'F6 - Debt Dataset'!$DF$6:$DF$1806, 0)), "-")</f>
        <v>-</v>
      </c>
      <c r="JT498" s="347" t="str" cm="1">
        <f t="array" ref="JT498">IF($T498 = "Y", INDEX('F6 - Debt Dataset'!BT$6:BT$1806, MATCH($B$6 &amp; $A498, 'F6 - Debt Dataset'!$E$6:$E$1806 &amp; 'F6 - Debt Dataset'!$DF$6:$DF$1806, 0)), "-")</f>
        <v>-</v>
      </c>
      <c r="JV498" s="335" t="str" cm="1">
        <f t="array" ref="JV498">IF($T498 = "Y", INDEX('F6 - Debt Dataset'!CM$6:CM$1806, MATCH($B$6 &amp; $A498, 'F6 - Debt Dataset'!$E$6:$E$1806 &amp; 'F6 - Debt Dataset'!$DF$6:$DF$1806, 0)), "-")</f>
        <v>-</v>
      </c>
      <c r="JW498" s="346" t="str" cm="1">
        <f t="array" ref="JW498">IF($T498 = "Y", INDEX('F6 - Debt Dataset'!CN$6:CN$1806, MATCH($B$6 &amp; $A498, 'F6 - Debt Dataset'!$E$6:$E$1806 &amp; 'F6 - Debt Dataset'!$DF$6:$DF$1806, 0)), "-")</f>
        <v>-</v>
      </c>
      <c r="JX498" s="346" t="str" cm="1">
        <f t="array" ref="JX498">IF($T498 = "Y", INDEX('F6 - Debt Dataset'!CO$6:CO$1806, MATCH($B$6 &amp; $A498, 'F6 - Debt Dataset'!$E$6:$E$1806 &amp; 'F6 - Debt Dataset'!$DF$6:$DF$1806, 0)), "-")</f>
        <v>-</v>
      </c>
      <c r="JY498" s="346" t="str" cm="1">
        <f t="array" ref="JY498">IF($T498 = "Y", INDEX('F6 - Debt Dataset'!CP$6:CP$1806, MATCH($B$6 &amp; $A498, 'F6 - Debt Dataset'!$E$6:$E$1806 &amp; 'F6 - Debt Dataset'!$DF$6:$DF$1806, 0)), "-")</f>
        <v>-</v>
      </c>
      <c r="JZ498" s="346" t="str" cm="1">
        <f t="array" ref="JZ498">IF($T498 = "Y", INDEX('F6 - Debt Dataset'!CQ$6:CQ$1806, MATCH($B$6 &amp; $A498, 'F6 - Debt Dataset'!$E$6:$E$1806 &amp; 'F6 - Debt Dataset'!$DF$6:$DF$1806, 0)), "-")</f>
        <v>-</v>
      </c>
      <c r="KA498" s="346" t="str" cm="1">
        <f t="array" ref="KA498">IF($T498 = "Y", INDEX('F6 - Debt Dataset'!CR$6:CR$1806, MATCH($B$6 &amp; $A498, 'F6 - Debt Dataset'!$E$6:$E$1806 &amp; 'F6 - Debt Dataset'!$DF$6:$DF$1806, 0)), "-")</f>
        <v>-</v>
      </c>
      <c r="KB498" s="346" t="str" cm="1">
        <f t="array" ref="KB498">IF($T498 = "Y", INDEX('F6 - Debt Dataset'!CS$6:CS$1806, MATCH($B$6 &amp; $A498, 'F6 - Debt Dataset'!$E$6:$E$1806 &amp; 'F6 - Debt Dataset'!$DF$6:$DF$1806, 0)), "-")</f>
        <v>-</v>
      </c>
      <c r="KC498" s="346" t="str" cm="1">
        <f t="array" ref="KC498">IF($T498 = "Y", INDEX('F6 - Debt Dataset'!CT$6:CT$1806, MATCH($B$6 &amp; $A498, 'F6 - Debt Dataset'!$E$6:$E$1806 &amp; 'F6 - Debt Dataset'!$DF$6:$DF$1806, 0)), "-")</f>
        <v>-</v>
      </c>
      <c r="KD498" s="346" t="str" cm="1">
        <f t="array" ref="KD498">IF($T498 = "Y", INDEX('F6 - Debt Dataset'!CU$6:CU$1806, MATCH($B$6 &amp; $A498, 'F6 - Debt Dataset'!$E$6:$E$1806 &amp; 'F6 - Debt Dataset'!$DF$6:$DF$1806, 0)), "-")</f>
        <v>-</v>
      </c>
      <c r="KE498" s="346" t="str" cm="1">
        <f t="array" ref="KE498">IF($T498 = "Y", INDEX('F6 - Debt Dataset'!CV$6:CV$1806, MATCH($B$6 &amp; $A498, 'F6 - Debt Dataset'!$E$6:$E$1806 &amp; 'F6 - Debt Dataset'!$DF$6:$DF$1806, 0)), "-")</f>
        <v>-</v>
      </c>
      <c r="KF498" s="346" t="str" cm="1">
        <f t="array" ref="KF498">IF($T498 = "Y", INDEX('F6 - Debt Dataset'!CW$6:CW$1806, MATCH($B$6 &amp; $A498, 'F6 - Debt Dataset'!$E$6:$E$1806 &amp; 'F6 - Debt Dataset'!$DF$6:$DF$1806, 0)), "-")</f>
        <v>-</v>
      </c>
      <c r="KG498" s="346" t="str" cm="1">
        <f t="array" ref="KG498">IF($T498 = "Y", INDEX('F6 - Debt Dataset'!CX$6:CX$1806, MATCH($B$6 &amp; $A498, 'F6 - Debt Dataset'!$E$6:$E$1806 &amp; 'F6 - Debt Dataset'!$DF$6:$DF$1806, 0)), "-")</f>
        <v>-</v>
      </c>
      <c r="KH498" s="346" t="str" cm="1">
        <f t="array" ref="KH498">IF($T498 = "Y", INDEX('F6 - Debt Dataset'!CY$6:CY$1806, MATCH($B$6 &amp; $A498, 'F6 - Debt Dataset'!$E$6:$E$1806 &amp; 'F6 - Debt Dataset'!$DF$6:$DF$1806, 0)), "-")</f>
        <v>-</v>
      </c>
      <c r="KI498" s="346" t="str" cm="1">
        <f t="array" ref="KI498">IF($T498 = "Y", INDEX('F6 - Debt Dataset'!CZ$6:CZ$1806, MATCH($B$6 &amp; $A498, 'F6 - Debt Dataset'!$E$6:$E$1806 &amp; 'F6 - Debt Dataset'!$DF$6:$DF$1806, 0)), "-")</f>
        <v>-</v>
      </c>
      <c r="KJ498" s="346" t="str" cm="1">
        <f t="array" ref="KJ498">IF($T498 = "Y", INDEX('F6 - Debt Dataset'!DA$6:DA$1806, MATCH($B$6 &amp; $A498, 'F6 - Debt Dataset'!$E$6:$E$1806 &amp; 'F6 - Debt Dataset'!$DF$6:$DF$1806, 0)), "-")</f>
        <v>-</v>
      </c>
      <c r="KK498" s="346" t="str" cm="1">
        <f t="array" ref="KK498">IF($T498 = "Y", INDEX('F6 - Debt Dataset'!DB$6:DB$1806, MATCH($B$6 &amp; $A498, 'F6 - Debt Dataset'!$E$6:$E$1806 &amp; 'F6 - Debt Dataset'!$DF$6:$DF$1806, 0)), "-")</f>
        <v>-</v>
      </c>
      <c r="KL498" s="346" t="str" cm="1">
        <f t="array" ref="KL498">IF($T498 = "Y", INDEX('F6 - Debt Dataset'!DC$6:DC$1806, MATCH($B$6 &amp; $A498, 'F6 - Debt Dataset'!$E$6:$E$1806 &amp; 'F6 - Debt Dataset'!$DF$6:$DF$1806, 0)), "-")</f>
        <v>-</v>
      </c>
      <c r="KM498" s="347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93">
        <f t="shared" si="347"/>
        <v>489</v>
      </c>
      <c r="B499" s="393" t="str" cm="1">
        <f t="array" ref="B499">IFERROR(INDEX('F6 - Debt Dataset'!$C$6:$C$1806, MATCH($B$6 &amp; $A499, 'F6 - Debt Dataset'!$E$6:$E$1806 &amp; 'F6 - Debt Dataset'!$DF$6:$DF$1806, 0)), "-")</f>
        <v>-</v>
      </c>
      <c r="C499" s="393" t="str" cm="1">
        <f t="array" ref="C499">IFERROR(INDEX('F6 - Debt Dataset'!$A$6:$A$1806, MATCH($B$6 &amp; $A499, 'F6 - Debt Dataset'!$E$6:$E$1806 &amp; 'F6 - Debt Dataset'!$DF$6:$DF$1806, 0)), "-")</f>
        <v>-</v>
      </c>
      <c r="D499" s="393" t="str" cm="1">
        <f t="array" ref="D499">IFERROR(INDEX('F6 - Debt Dataset'!$B$6:$B$1806, MATCH($B$6 &amp; $A499, 'F6 - Debt Dataset'!$E$6:$E$1806 &amp; 'F6 - Debt Dataset'!$DF$6:$DF$1806, 0)), "-")</f>
        <v>-</v>
      </c>
      <c r="E499" s="393" t="str" cm="1">
        <f t="array" ref="E499">IFERROR(INDEX('F6 - Debt Dataset'!$H$6:$H$1806, MATCH($B$6 &amp; $A499, 'F6 - Debt Dataset'!$E$6:$E$1806 &amp; 'F6 - Debt Dataset'!$DF$6:$DF$1806, 0)), "-")</f>
        <v>-</v>
      </c>
      <c r="F499" s="394" t="str" cm="1">
        <f t="array" ref="F499">IFERROR(INDEX('F6 - Debt Dataset'!$J$6:$J$1806, MATCH($B$6 &amp; $A499, 'F6 - Debt Dataset'!$E$6:$E$1806 &amp; 'F6 - Debt Dataset'!$DF$6:$DF$1806, 0)), "-")</f>
        <v>-</v>
      </c>
      <c r="G499" s="394" t="str" cm="1">
        <f t="array" ref="G499">IFERROR(INDEX('F6 - Debt Dataset'!$K$6:$K$1806, MATCH($B$6 &amp; $A499, 'F6 - Debt Dataset'!$E$6:$E$1806 &amp; 'F6 - Debt Dataset'!$DF$6:$DF$1806, 0)), "-")</f>
        <v>-</v>
      </c>
      <c r="H499" s="394" t="str" cm="1">
        <f t="array" ref="H499">IFERROR(INDEX('F6 - Debt Dataset'!$L$6:$L$1806, MATCH($B$6 &amp; $A499, 'F6 - Debt Dataset'!$E$6:$E$1806 &amp; 'F6 - Debt Dataset'!$DF$6:$DF$1806, 0)), "-")</f>
        <v>-</v>
      </c>
      <c r="I499" s="394" t="str">
        <f t="shared" si="577"/>
        <v>-</v>
      </c>
      <c r="J499" s="393" t="str" cm="1">
        <f t="array" ref="J499">IFERROR(INDEX('F6 - Debt Dataset'!$N$6:$N$1806, MATCH($B$6 &amp; $A499, 'F6 - Debt Dataset'!$E$6:$E$1806 &amp; 'F6 - Debt Dataset'!$DF$6:$DF$1806, 0)), "-")</f>
        <v>-</v>
      </c>
      <c r="K499" s="395" cm="1">
        <f t="array" ref="K499">IFERROR(INDEX('F6 - Debt Dataset'!$S$6:$S$1806, MATCH($B$6 &amp; $A499, 'F6 - Debt Dataset'!$E$6:$E$1806 &amp; 'F6 - Debt Dataset'!$DF$6:$DF$1806, 0)), 0)</f>
        <v>0</v>
      </c>
      <c r="L499" s="1214" cm="1">
        <f t="array" ref="L499">IFERROR(INDEX('F6 - Debt Dataset'!$W$6:$W$1806, MATCH($B$6 &amp; $A499, 'F6 - Debt Dataset'!$E$6:$E$1806 &amp; 'F6 - Debt Dataset'!$DF$6:$DF$1806, 0)), 0)</f>
        <v>0</v>
      </c>
      <c r="M499" s="397" t="str" cm="1">
        <f t="array" ref="M499">IFERROR(INDEX('F6 - Debt Dataset'!$E$6:$E$1806, MATCH($B$6 &amp; $A499, 'F6 - Debt Dataset'!$E$6:$E$1806 &amp; 'F6 - Debt Dataset'!$DF$6:$DF$1806, 0)), "-")</f>
        <v>-</v>
      </c>
      <c r="N499" s="393"/>
      <c r="O499" s="393"/>
      <c r="P499" s="393"/>
      <c r="Q499" s="393"/>
      <c r="R499" s="393" t="str">
        <f t="shared" si="578"/>
        <v>-</v>
      </c>
      <c r="S499" s="393" t="str">
        <f t="shared" si="336"/>
        <v>-</v>
      </c>
      <c r="T499" s="400" t="str" cm="1">
        <f t="array" ref="T499">IFERROR(INDEX('F6 - Debt Dataset'!$AH$6:$AH$1806, MATCH($B$6 &amp; $A499, 'F6 - Debt Dataset'!$E$6:$E$1806 &amp; 'F6 - Debt Dataset'!$DF$6:$DF$1806, 0)), "-")</f>
        <v>-</v>
      </c>
      <c r="U499" s="1261"/>
      <c r="V499" s="338">
        <f t="shared" si="650"/>
        <v>0</v>
      </c>
      <c r="W499" s="338">
        <f t="shared" si="650"/>
        <v>0</v>
      </c>
      <c r="X499" s="338">
        <f t="shared" si="650"/>
        <v>0</v>
      </c>
      <c r="Y499" s="338">
        <f t="shared" si="650"/>
        <v>0</v>
      </c>
      <c r="Z499" s="338">
        <f t="shared" si="650"/>
        <v>0</v>
      </c>
      <c r="AA499" s="338">
        <f t="shared" si="650"/>
        <v>0</v>
      </c>
      <c r="AB499" s="338">
        <f t="shared" si="650"/>
        <v>0</v>
      </c>
      <c r="AC499" s="338">
        <f t="shared" si="650"/>
        <v>0</v>
      </c>
      <c r="AD499" s="338">
        <f t="shared" si="650"/>
        <v>0</v>
      </c>
      <c r="AE499" s="338">
        <f t="shared" si="650"/>
        <v>0</v>
      </c>
      <c r="AF499" s="338">
        <f t="shared" si="650"/>
        <v>0</v>
      </c>
      <c r="AG499" s="338">
        <f t="shared" si="650"/>
        <v>0</v>
      </c>
      <c r="AH499" s="338">
        <f t="shared" si="650"/>
        <v>0</v>
      </c>
      <c r="AI499" s="338">
        <f t="shared" si="650"/>
        <v>0</v>
      </c>
      <c r="AJ499" s="338">
        <f t="shared" si="650"/>
        <v>0</v>
      </c>
      <c r="AK499" s="338">
        <f t="shared" si="650"/>
        <v>0</v>
      </c>
      <c r="AL499" s="338">
        <f t="shared" si="580"/>
        <v>0</v>
      </c>
      <c r="AM499" s="338">
        <f t="shared" si="581"/>
        <v>0</v>
      </c>
      <c r="AN499" s="1262"/>
      <c r="AO499" s="301">
        <f t="shared" si="651"/>
        <v>0</v>
      </c>
      <c r="AP499" s="301">
        <f t="shared" si="651"/>
        <v>0</v>
      </c>
      <c r="AQ499" s="301">
        <f t="shared" si="651"/>
        <v>0</v>
      </c>
      <c r="AR499" s="301">
        <f t="shared" si="651"/>
        <v>0</v>
      </c>
      <c r="AS499" s="301">
        <f t="shared" si="651"/>
        <v>0</v>
      </c>
      <c r="AT499" s="301">
        <f t="shared" si="651"/>
        <v>0</v>
      </c>
      <c r="AU499" s="301">
        <f t="shared" si="651"/>
        <v>0</v>
      </c>
      <c r="AV499" s="301">
        <f t="shared" si="651"/>
        <v>0</v>
      </c>
      <c r="AW499" s="301">
        <f t="shared" si="651"/>
        <v>0</v>
      </c>
      <c r="AX499" s="301">
        <f t="shared" si="651"/>
        <v>0</v>
      </c>
      <c r="AY499" s="301">
        <f t="shared" si="651"/>
        <v>0</v>
      </c>
      <c r="AZ499" s="301">
        <f t="shared" si="651"/>
        <v>0</v>
      </c>
      <c r="BA499" s="301">
        <f t="shared" si="651"/>
        <v>0</v>
      </c>
      <c r="BB499" s="301">
        <f t="shared" si="651"/>
        <v>0</v>
      </c>
      <c r="BC499" s="301">
        <f t="shared" si="651"/>
        <v>0</v>
      </c>
      <c r="BD499" s="301">
        <f t="shared" si="651"/>
        <v>0</v>
      </c>
      <c r="BE499" s="301">
        <f t="shared" si="583"/>
        <v>0</v>
      </c>
      <c r="BF499" s="301">
        <f t="shared" si="584"/>
        <v>0</v>
      </c>
      <c r="BG499" s="339"/>
      <c r="BH499" s="340"/>
      <c r="BI499" s="340"/>
      <c r="BJ499" s="340"/>
      <c r="BK499" s="340"/>
      <c r="BL499" s="340"/>
      <c r="BM499" s="340"/>
      <c r="BN499" s="340"/>
      <c r="BO499" s="340"/>
      <c r="BP499" s="340"/>
      <c r="BQ499" s="340"/>
      <c r="BR499" s="339"/>
      <c r="BS499" s="341">
        <f t="shared" si="652"/>
        <v>0</v>
      </c>
      <c r="BT499" s="341">
        <f t="shared" si="652"/>
        <v>0</v>
      </c>
      <c r="BU499" s="341">
        <f t="shared" si="652"/>
        <v>0</v>
      </c>
      <c r="BV499" s="341">
        <f t="shared" si="652"/>
        <v>0</v>
      </c>
      <c r="BW499" s="341">
        <f t="shared" si="652"/>
        <v>0</v>
      </c>
      <c r="BX499" s="341">
        <f t="shared" si="652"/>
        <v>0</v>
      </c>
      <c r="BY499" s="341">
        <f t="shared" si="652"/>
        <v>0</v>
      </c>
      <c r="BZ499" s="341">
        <f t="shared" si="652"/>
        <v>0</v>
      </c>
      <c r="CA499" s="341">
        <f t="shared" si="652"/>
        <v>0</v>
      </c>
      <c r="CB499" s="341">
        <f t="shared" si="652"/>
        <v>0</v>
      </c>
      <c r="CC499" s="341">
        <f t="shared" si="652"/>
        <v>0</v>
      </c>
      <c r="CD499" s="341">
        <f t="shared" si="652"/>
        <v>0</v>
      </c>
      <c r="CE499" s="341">
        <f t="shared" si="652"/>
        <v>0</v>
      </c>
      <c r="CF499" s="341">
        <f t="shared" si="652"/>
        <v>0</v>
      </c>
      <c r="CG499" s="341">
        <f t="shared" si="652"/>
        <v>0</v>
      </c>
      <c r="CH499" s="341">
        <f t="shared" si="652"/>
        <v>0</v>
      </c>
      <c r="CI499" s="341">
        <f t="shared" si="586"/>
        <v>0</v>
      </c>
      <c r="CJ499" s="1263">
        <f t="shared" si="587"/>
        <v>0</v>
      </c>
      <c r="CK499" s="301">
        <f t="shared" si="653"/>
        <v>0</v>
      </c>
      <c r="CL499" s="301">
        <f t="shared" si="653"/>
        <v>0</v>
      </c>
      <c r="CM499" s="301">
        <f t="shared" si="653"/>
        <v>0</v>
      </c>
      <c r="CN499" s="301">
        <f t="shared" si="653"/>
        <v>0</v>
      </c>
      <c r="CO499" s="301">
        <f t="shared" si="653"/>
        <v>0</v>
      </c>
      <c r="CP499" s="301">
        <f t="shared" si="653"/>
        <v>0</v>
      </c>
      <c r="CQ499" s="301">
        <f t="shared" si="653"/>
        <v>0</v>
      </c>
      <c r="CR499" s="301">
        <f t="shared" si="653"/>
        <v>0</v>
      </c>
      <c r="CS499" s="301">
        <f t="shared" si="653"/>
        <v>0</v>
      </c>
      <c r="CT499" s="301">
        <f t="shared" si="653"/>
        <v>0</v>
      </c>
      <c r="CU499" s="301">
        <f t="shared" si="653"/>
        <v>0</v>
      </c>
      <c r="CV499" s="301">
        <f t="shared" si="653"/>
        <v>0</v>
      </c>
      <c r="CW499" s="301">
        <f t="shared" si="653"/>
        <v>0</v>
      </c>
      <c r="CX499" s="301">
        <f t="shared" si="653"/>
        <v>0</v>
      </c>
      <c r="CY499" s="301">
        <f t="shared" si="653"/>
        <v>0</v>
      </c>
      <c r="CZ499" s="301">
        <f t="shared" si="653"/>
        <v>0</v>
      </c>
      <c r="DA499" s="301">
        <f t="shared" si="589"/>
        <v>0</v>
      </c>
      <c r="DB499" s="342">
        <f t="shared" si="590"/>
        <v>0</v>
      </c>
      <c r="DD499" s="343">
        <f t="shared" si="654"/>
        <v>0</v>
      </c>
      <c r="DE499" s="301">
        <f t="shared" si="654"/>
        <v>0</v>
      </c>
      <c r="DF499" s="301">
        <f t="shared" si="654"/>
        <v>0</v>
      </c>
      <c r="DG499" s="301">
        <f t="shared" si="654"/>
        <v>0</v>
      </c>
      <c r="DH499" s="301">
        <f t="shared" si="654"/>
        <v>0</v>
      </c>
      <c r="DI499" s="301">
        <f t="shared" si="654"/>
        <v>0</v>
      </c>
      <c r="DJ499" s="301">
        <f t="shared" si="654"/>
        <v>0</v>
      </c>
      <c r="DK499" s="301">
        <f t="shared" si="654"/>
        <v>0</v>
      </c>
      <c r="DL499" s="301">
        <f t="shared" si="654"/>
        <v>0</v>
      </c>
      <c r="DM499" s="301">
        <f t="shared" si="654"/>
        <v>0</v>
      </c>
      <c r="DN499" s="301">
        <f t="shared" si="654"/>
        <v>0</v>
      </c>
      <c r="DO499" s="301">
        <f t="shared" si="654"/>
        <v>0</v>
      </c>
      <c r="DP499" s="301">
        <f t="shared" si="654"/>
        <v>0</v>
      </c>
      <c r="DQ499" s="301">
        <f t="shared" si="654"/>
        <v>0</v>
      </c>
      <c r="DR499" s="301">
        <f t="shared" si="654"/>
        <v>0</v>
      </c>
      <c r="DS499" s="301">
        <f t="shared" si="654"/>
        <v>0</v>
      </c>
      <c r="DT499" s="301">
        <f t="shared" si="592"/>
        <v>0</v>
      </c>
      <c r="DU499" s="301">
        <f t="shared" si="593"/>
        <v>0</v>
      </c>
      <c r="DV499" s="343">
        <f t="shared" si="655"/>
        <v>0</v>
      </c>
      <c r="DW499" s="301">
        <f t="shared" si="655"/>
        <v>0</v>
      </c>
      <c r="DX499" s="301">
        <f t="shared" si="655"/>
        <v>0</v>
      </c>
      <c r="DY499" s="301">
        <f t="shared" si="655"/>
        <v>0</v>
      </c>
      <c r="DZ499" s="301">
        <f t="shared" si="655"/>
        <v>0</v>
      </c>
      <c r="EA499" s="301">
        <f t="shared" si="655"/>
        <v>0</v>
      </c>
      <c r="EB499" s="301">
        <f t="shared" si="655"/>
        <v>0</v>
      </c>
      <c r="EC499" s="301">
        <f t="shared" si="655"/>
        <v>0</v>
      </c>
      <c r="ED499" s="301">
        <f t="shared" si="655"/>
        <v>0</v>
      </c>
      <c r="EE499" s="301">
        <f t="shared" si="655"/>
        <v>0</v>
      </c>
      <c r="EF499" s="301">
        <f t="shared" si="655"/>
        <v>0</v>
      </c>
      <c r="EG499" s="301">
        <f t="shared" si="655"/>
        <v>0</v>
      </c>
      <c r="EH499" s="301">
        <f t="shared" si="655"/>
        <v>0</v>
      </c>
      <c r="EI499" s="301">
        <f t="shared" si="655"/>
        <v>0</v>
      </c>
      <c r="EJ499" s="301">
        <f t="shared" si="655"/>
        <v>0</v>
      </c>
      <c r="EK499" s="301">
        <f t="shared" si="655"/>
        <v>0</v>
      </c>
      <c r="EL499" s="301">
        <f t="shared" si="595"/>
        <v>0</v>
      </c>
      <c r="EM499" s="301">
        <f t="shared" si="596"/>
        <v>0</v>
      </c>
      <c r="EN499" s="343">
        <f t="shared" si="656"/>
        <v>0</v>
      </c>
      <c r="EO499" s="301">
        <f t="shared" si="656"/>
        <v>0</v>
      </c>
      <c r="EP499" s="301">
        <f t="shared" si="656"/>
        <v>0</v>
      </c>
      <c r="EQ499" s="301">
        <f t="shared" si="656"/>
        <v>0</v>
      </c>
      <c r="ER499" s="301">
        <f t="shared" si="656"/>
        <v>0</v>
      </c>
      <c r="ES499" s="301">
        <f t="shared" si="656"/>
        <v>0</v>
      </c>
      <c r="ET499" s="301">
        <f t="shared" si="656"/>
        <v>0</v>
      </c>
      <c r="EU499" s="301">
        <f t="shared" si="656"/>
        <v>0</v>
      </c>
      <c r="EV499" s="301">
        <f t="shared" si="656"/>
        <v>0</v>
      </c>
      <c r="EW499" s="301">
        <f t="shared" si="656"/>
        <v>0</v>
      </c>
      <c r="EX499" s="301">
        <f t="shared" si="656"/>
        <v>0</v>
      </c>
      <c r="EY499" s="301">
        <f t="shared" si="656"/>
        <v>0</v>
      </c>
      <c r="EZ499" s="301">
        <f t="shared" si="656"/>
        <v>0</v>
      </c>
      <c r="FA499" s="301">
        <f t="shared" si="656"/>
        <v>0</v>
      </c>
      <c r="FB499" s="301">
        <f t="shared" si="656"/>
        <v>0</v>
      </c>
      <c r="FC499" s="301">
        <f t="shared" si="656"/>
        <v>0</v>
      </c>
      <c r="FD499" s="301">
        <f t="shared" si="598"/>
        <v>0</v>
      </c>
      <c r="FE499" s="342">
        <f t="shared" si="599"/>
        <v>0</v>
      </c>
      <c r="FG499" s="1262"/>
      <c r="FH499" s="344">
        <f t="shared" si="344"/>
        <v>0</v>
      </c>
      <c r="FI499" s="301">
        <f t="shared" si="657"/>
        <v>0</v>
      </c>
      <c r="FJ499" s="301">
        <f t="shared" si="657"/>
        <v>0</v>
      </c>
      <c r="FK499" s="301">
        <f t="shared" si="657"/>
        <v>0</v>
      </c>
      <c r="FL499" s="301">
        <f t="shared" si="657"/>
        <v>0</v>
      </c>
      <c r="FM499" s="301">
        <f t="shared" si="657"/>
        <v>0</v>
      </c>
      <c r="FN499" s="301">
        <f t="shared" si="657"/>
        <v>0</v>
      </c>
      <c r="FO499" s="301">
        <f t="shared" si="657"/>
        <v>0</v>
      </c>
      <c r="FP499" s="301">
        <f t="shared" si="657"/>
        <v>0</v>
      </c>
      <c r="FQ499" s="301">
        <f t="shared" si="657"/>
        <v>0</v>
      </c>
      <c r="FR499" s="301">
        <f t="shared" si="657"/>
        <v>0</v>
      </c>
      <c r="FS499" s="301">
        <f t="shared" si="657"/>
        <v>0</v>
      </c>
      <c r="FT499" s="301">
        <f t="shared" si="657"/>
        <v>0</v>
      </c>
      <c r="FU499" s="301">
        <f t="shared" si="657"/>
        <v>0</v>
      </c>
      <c r="FV499" s="301">
        <f t="shared" si="657"/>
        <v>0</v>
      </c>
      <c r="FW499" s="301">
        <f t="shared" si="657"/>
        <v>0</v>
      </c>
      <c r="FX499" s="301">
        <f t="shared" si="657"/>
        <v>0</v>
      </c>
      <c r="FY499" s="342">
        <f t="shared" si="601"/>
        <v>0</v>
      </c>
      <c r="GA499" s="1262"/>
      <c r="GB499" s="301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301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301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301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301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301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301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301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301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301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301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301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301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301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301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301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301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42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62"/>
      <c r="GV499" s="301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301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301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301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301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301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301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301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301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301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301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301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301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301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301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301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301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42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62"/>
      <c r="HP499" s="1264">
        <f t="shared" si="658"/>
        <v>0</v>
      </c>
      <c r="HQ499" s="1264">
        <f t="shared" si="658"/>
        <v>0</v>
      </c>
      <c r="HR499" s="1264">
        <f t="shared" si="658"/>
        <v>0</v>
      </c>
      <c r="HS499" s="1264">
        <f t="shared" si="658"/>
        <v>0</v>
      </c>
      <c r="HT499" s="1264">
        <f t="shared" si="658"/>
        <v>0</v>
      </c>
      <c r="HU499" s="1264">
        <f t="shared" si="658"/>
        <v>0</v>
      </c>
      <c r="HV499" s="1264">
        <f t="shared" si="658"/>
        <v>0</v>
      </c>
      <c r="HW499" s="1264">
        <f t="shared" si="658"/>
        <v>0</v>
      </c>
      <c r="HX499" s="1264">
        <f t="shared" si="658"/>
        <v>0</v>
      </c>
      <c r="HY499" s="1264">
        <f t="shared" si="658"/>
        <v>0</v>
      </c>
      <c r="HZ499" s="1264">
        <f t="shared" si="658"/>
        <v>0</v>
      </c>
      <c r="IA499" s="1264">
        <f t="shared" si="658"/>
        <v>0</v>
      </c>
      <c r="IB499" s="1264">
        <f t="shared" si="658"/>
        <v>0</v>
      </c>
      <c r="IC499" s="1264">
        <f t="shared" si="658"/>
        <v>0</v>
      </c>
      <c r="ID499" s="1264">
        <f t="shared" si="658"/>
        <v>0</v>
      </c>
      <c r="IE499" s="1264">
        <f t="shared" si="658"/>
        <v>0</v>
      </c>
      <c r="IF499" s="1264">
        <f t="shared" si="603"/>
        <v>0</v>
      </c>
      <c r="IG499" s="1265">
        <f t="shared" si="604"/>
        <v>0</v>
      </c>
      <c r="II499" s="348"/>
      <c r="IJ499" s="301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301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301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301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301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301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301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301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301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301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301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301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301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301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301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301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301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42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35" t="str" cm="1">
        <f t="array" ref="JC499">IF($T499 = "Y", INDEX('F6 - Debt Dataset'!BC$6:BC$1806, MATCH($B$6 &amp; $A499, 'F6 - Debt Dataset'!$E$6:$E$1806 &amp; 'F6 - Debt Dataset'!$DF$6:$DF$1806, 0)), "-")</f>
        <v>-</v>
      </c>
      <c r="JD499" s="346" t="str" cm="1">
        <f t="array" ref="JD499">IF($T499 = "Y", INDEX('F6 - Debt Dataset'!BD$6:BD$1806, MATCH($B$6 &amp; $A499, 'F6 - Debt Dataset'!$E$6:$E$1806 &amp; 'F6 - Debt Dataset'!$DF$6:$DF$1806, 0)), "-")</f>
        <v>-</v>
      </c>
      <c r="JE499" s="346" t="str" cm="1">
        <f t="array" ref="JE499">IF($T499 = "Y", INDEX('F6 - Debt Dataset'!BE$6:BE$1806, MATCH($B$6 &amp; $A499, 'F6 - Debt Dataset'!$E$6:$E$1806 &amp; 'F6 - Debt Dataset'!$DF$6:$DF$1806, 0)), "-")</f>
        <v>-</v>
      </c>
      <c r="JF499" s="346" t="str" cm="1">
        <f t="array" ref="JF499">IF($T499 = "Y", INDEX('F6 - Debt Dataset'!BF$6:BF$1806, MATCH($B$6 &amp; $A499, 'F6 - Debt Dataset'!$E$6:$E$1806 &amp; 'F6 - Debt Dataset'!$DF$6:$DF$1806, 0)), "-")</f>
        <v>-</v>
      </c>
      <c r="JG499" s="346" t="str" cm="1">
        <f t="array" ref="JG499">IF($T499 = "Y", INDEX('F6 - Debt Dataset'!BG$6:BG$1806, MATCH($B$6 &amp; $A499, 'F6 - Debt Dataset'!$E$6:$E$1806 &amp; 'F6 - Debt Dataset'!$DF$6:$DF$1806, 0)), "-")</f>
        <v>-</v>
      </c>
      <c r="JH499" s="346" t="str" cm="1">
        <f t="array" ref="JH499">IF($T499 = "Y", INDEX('F6 - Debt Dataset'!BH$6:BH$1806, MATCH($B$6 &amp; $A499, 'F6 - Debt Dataset'!$E$6:$E$1806 &amp; 'F6 - Debt Dataset'!$DF$6:$DF$1806, 0)), "-")</f>
        <v>-</v>
      </c>
      <c r="JI499" s="346" t="str" cm="1">
        <f t="array" ref="JI499">IF($T499 = "Y", INDEX('F6 - Debt Dataset'!BI$6:BI$1806, MATCH($B$6 &amp; $A499, 'F6 - Debt Dataset'!$E$6:$E$1806 &amp; 'F6 - Debt Dataset'!$DF$6:$DF$1806, 0)), "-")</f>
        <v>-</v>
      </c>
      <c r="JJ499" s="346" t="str" cm="1">
        <f t="array" ref="JJ499">IF($T499 = "Y", INDEX('F6 - Debt Dataset'!BJ$6:BJ$1806, MATCH($B$6 &amp; $A499, 'F6 - Debt Dataset'!$E$6:$E$1806 &amp; 'F6 - Debt Dataset'!$DF$6:$DF$1806, 0)), "-")</f>
        <v>-</v>
      </c>
      <c r="JK499" s="346" t="str" cm="1">
        <f t="array" ref="JK499">IF($T499 = "Y", INDEX('F6 - Debt Dataset'!BK$6:BK$1806, MATCH($B$6 &amp; $A499, 'F6 - Debt Dataset'!$E$6:$E$1806 &amp; 'F6 - Debt Dataset'!$DF$6:$DF$1806, 0)), "-")</f>
        <v>-</v>
      </c>
      <c r="JL499" s="346" t="str" cm="1">
        <f t="array" ref="JL499">IF($T499 = "Y", INDEX('F6 - Debt Dataset'!BL$6:BL$1806, MATCH($B$6 &amp; $A499, 'F6 - Debt Dataset'!$E$6:$E$1806 &amp; 'F6 - Debt Dataset'!$DF$6:$DF$1806, 0)), "-")</f>
        <v>-</v>
      </c>
      <c r="JM499" s="346" t="str" cm="1">
        <f t="array" ref="JM499">IF($T499 = "Y", INDEX('F6 - Debt Dataset'!BM$6:BM$1806, MATCH($B$6 &amp; $A499, 'F6 - Debt Dataset'!$E$6:$E$1806 &amp; 'F6 - Debt Dataset'!$DF$6:$DF$1806, 0)), "-")</f>
        <v>-</v>
      </c>
      <c r="JN499" s="346" t="str" cm="1">
        <f t="array" ref="JN499">IF($T499 = "Y", INDEX('F6 - Debt Dataset'!BN$6:BN$1806, MATCH($B$6 &amp; $A499, 'F6 - Debt Dataset'!$E$6:$E$1806 &amp; 'F6 - Debt Dataset'!$DF$6:$DF$1806, 0)), "-")</f>
        <v>-</v>
      </c>
      <c r="JO499" s="346" t="str" cm="1">
        <f t="array" ref="JO499">IF($T499 = "Y", INDEX('F6 - Debt Dataset'!BO$6:BO$1806, MATCH($B$6 &amp; $A499, 'F6 - Debt Dataset'!$E$6:$E$1806 &amp; 'F6 - Debt Dataset'!$DF$6:$DF$1806, 0)), "-")</f>
        <v>-</v>
      </c>
      <c r="JP499" s="346" t="str" cm="1">
        <f t="array" ref="JP499">IF($T499 = "Y", INDEX('F6 - Debt Dataset'!BP$6:BP$1806, MATCH($B$6 &amp; $A499, 'F6 - Debt Dataset'!$E$6:$E$1806 &amp; 'F6 - Debt Dataset'!$DF$6:$DF$1806, 0)), "-")</f>
        <v>-</v>
      </c>
      <c r="JQ499" s="346" t="str" cm="1">
        <f t="array" ref="JQ499">IF($T499 = "Y", INDEX('F6 - Debt Dataset'!BQ$6:BQ$1806, MATCH($B$6 &amp; $A499, 'F6 - Debt Dataset'!$E$6:$E$1806 &amp; 'F6 - Debt Dataset'!$DF$6:$DF$1806, 0)), "-")</f>
        <v>-</v>
      </c>
      <c r="JR499" s="346" t="str" cm="1">
        <f t="array" ref="JR499">IF($T499 = "Y", INDEX('F6 - Debt Dataset'!BR$6:BR$1806, MATCH($B$6 &amp; $A499, 'F6 - Debt Dataset'!$E$6:$E$1806 &amp; 'F6 - Debt Dataset'!$DF$6:$DF$1806, 0)), "-")</f>
        <v>-</v>
      </c>
      <c r="JS499" s="346" t="str" cm="1">
        <f t="array" ref="JS499">IF($T499 = "Y", INDEX('F6 - Debt Dataset'!BS$6:BS$1806, MATCH($B$6 &amp; $A499, 'F6 - Debt Dataset'!$E$6:$E$1806 &amp; 'F6 - Debt Dataset'!$DF$6:$DF$1806, 0)), "-")</f>
        <v>-</v>
      </c>
      <c r="JT499" s="347" t="str" cm="1">
        <f t="array" ref="JT499">IF($T499 = "Y", INDEX('F6 - Debt Dataset'!BT$6:BT$1806, MATCH($B$6 &amp; $A499, 'F6 - Debt Dataset'!$E$6:$E$1806 &amp; 'F6 - Debt Dataset'!$DF$6:$DF$1806, 0)), "-")</f>
        <v>-</v>
      </c>
      <c r="JV499" s="335" t="str" cm="1">
        <f t="array" ref="JV499">IF($T499 = "Y", INDEX('F6 - Debt Dataset'!CM$6:CM$1806, MATCH($B$6 &amp; $A499, 'F6 - Debt Dataset'!$E$6:$E$1806 &amp; 'F6 - Debt Dataset'!$DF$6:$DF$1806, 0)), "-")</f>
        <v>-</v>
      </c>
      <c r="JW499" s="346" t="str" cm="1">
        <f t="array" ref="JW499">IF($T499 = "Y", INDEX('F6 - Debt Dataset'!CN$6:CN$1806, MATCH($B$6 &amp; $A499, 'F6 - Debt Dataset'!$E$6:$E$1806 &amp; 'F6 - Debt Dataset'!$DF$6:$DF$1806, 0)), "-")</f>
        <v>-</v>
      </c>
      <c r="JX499" s="346" t="str" cm="1">
        <f t="array" ref="JX499">IF($T499 = "Y", INDEX('F6 - Debt Dataset'!CO$6:CO$1806, MATCH($B$6 &amp; $A499, 'F6 - Debt Dataset'!$E$6:$E$1806 &amp; 'F6 - Debt Dataset'!$DF$6:$DF$1806, 0)), "-")</f>
        <v>-</v>
      </c>
      <c r="JY499" s="346" t="str" cm="1">
        <f t="array" ref="JY499">IF($T499 = "Y", INDEX('F6 - Debt Dataset'!CP$6:CP$1806, MATCH($B$6 &amp; $A499, 'F6 - Debt Dataset'!$E$6:$E$1806 &amp; 'F6 - Debt Dataset'!$DF$6:$DF$1806, 0)), "-")</f>
        <v>-</v>
      </c>
      <c r="JZ499" s="346" t="str" cm="1">
        <f t="array" ref="JZ499">IF($T499 = "Y", INDEX('F6 - Debt Dataset'!CQ$6:CQ$1806, MATCH($B$6 &amp; $A499, 'F6 - Debt Dataset'!$E$6:$E$1806 &amp; 'F6 - Debt Dataset'!$DF$6:$DF$1806, 0)), "-")</f>
        <v>-</v>
      </c>
      <c r="KA499" s="346" t="str" cm="1">
        <f t="array" ref="KA499">IF($T499 = "Y", INDEX('F6 - Debt Dataset'!CR$6:CR$1806, MATCH($B$6 &amp; $A499, 'F6 - Debt Dataset'!$E$6:$E$1806 &amp; 'F6 - Debt Dataset'!$DF$6:$DF$1806, 0)), "-")</f>
        <v>-</v>
      </c>
      <c r="KB499" s="346" t="str" cm="1">
        <f t="array" ref="KB499">IF($T499 = "Y", INDEX('F6 - Debt Dataset'!CS$6:CS$1806, MATCH($B$6 &amp; $A499, 'F6 - Debt Dataset'!$E$6:$E$1806 &amp; 'F6 - Debt Dataset'!$DF$6:$DF$1806, 0)), "-")</f>
        <v>-</v>
      </c>
      <c r="KC499" s="346" t="str" cm="1">
        <f t="array" ref="KC499">IF($T499 = "Y", INDEX('F6 - Debt Dataset'!CT$6:CT$1806, MATCH($B$6 &amp; $A499, 'F6 - Debt Dataset'!$E$6:$E$1806 &amp; 'F6 - Debt Dataset'!$DF$6:$DF$1806, 0)), "-")</f>
        <v>-</v>
      </c>
      <c r="KD499" s="346" t="str" cm="1">
        <f t="array" ref="KD499">IF($T499 = "Y", INDEX('F6 - Debt Dataset'!CU$6:CU$1806, MATCH($B$6 &amp; $A499, 'F6 - Debt Dataset'!$E$6:$E$1806 &amp; 'F6 - Debt Dataset'!$DF$6:$DF$1806, 0)), "-")</f>
        <v>-</v>
      </c>
      <c r="KE499" s="346" t="str" cm="1">
        <f t="array" ref="KE499">IF($T499 = "Y", INDEX('F6 - Debt Dataset'!CV$6:CV$1806, MATCH($B$6 &amp; $A499, 'F6 - Debt Dataset'!$E$6:$E$1806 &amp; 'F6 - Debt Dataset'!$DF$6:$DF$1806, 0)), "-")</f>
        <v>-</v>
      </c>
      <c r="KF499" s="346" t="str" cm="1">
        <f t="array" ref="KF499">IF($T499 = "Y", INDEX('F6 - Debt Dataset'!CW$6:CW$1806, MATCH($B$6 &amp; $A499, 'F6 - Debt Dataset'!$E$6:$E$1806 &amp; 'F6 - Debt Dataset'!$DF$6:$DF$1806, 0)), "-")</f>
        <v>-</v>
      </c>
      <c r="KG499" s="346" t="str" cm="1">
        <f t="array" ref="KG499">IF($T499 = "Y", INDEX('F6 - Debt Dataset'!CX$6:CX$1806, MATCH($B$6 &amp; $A499, 'F6 - Debt Dataset'!$E$6:$E$1806 &amp; 'F6 - Debt Dataset'!$DF$6:$DF$1806, 0)), "-")</f>
        <v>-</v>
      </c>
      <c r="KH499" s="346" t="str" cm="1">
        <f t="array" ref="KH499">IF($T499 = "Y", INDEX('F6 - Debt Dataset'!CY$6:CY$1806, MATCH($B$6 &amp; $A499, 'F6 - Debt Dataset'!$E$6:$E$1806 &amp; 'F6 - Debt Dataset'!$DF$6:$DF$1806, 0)), "-")</f>
        <v>-</v>
      </c>
      <c r="KI499" s="346" t="str" cm="1">
        <f t="array" ref="KI499">IF($T499 = "Y", INDEX('F6 - Debt Dataset'!CZ$6:CZ$1806, MATCH($B$6 &amp; $A499, 'F6 - Debt Dataset'!$E$6:$E$1806 &amp; 'F6 - Debt Dataset'!$DF$6:$DF$1806, 0)), "-")</f>
        <v>-</v>
      </c>
      <c r="KJ499" s="346" t="str" cm="1">
        <f t="array" ref="KJ499">IF($T499 = "Y", INDEX('F6 - Debt Dataset'!DA$6:DA$1806, MATCH($B$6 &amp; $A499, 'F6 - Debt Dataset'!$E$6:$E$1806 &amp; 'F6 - Debt Dataset'!$DF$6:$DF$1806, 0)), "-")</f>
        <v>-</v>
      </c>
      <c r="KK499" s="346" t="str" cm="1">
        <f t="array" ref="KK499">IF($T499 = "Y", INDEX('F6 - Debt Dataset'!DB$6:DB$1806, MATCH($B$6 &amp; $A499, 'F6 - Debt Dataset'!$E$6:$E$1806 &amp; 'F6 - Debt Dataset'!$DF$6:$DF$1806, 0)), "-")</f>
        <v>-</v>
      </c>
      <c r="KL499" s="346" t="str" cm="1">
        <f t="array" ref="KL499">IF($T499 = "Y", INDEX('F6 - Debt Dataset'!DC$6:DC$1806, MATCH($B$6 &amp; $A499, 'F6 - Debt Dataset'!$E$6:$E$1806 &amp; 'F6 - Debt Dataset'!$DF$6:$DF$1806, 0)), "-")</f>
        <v>-</v>
      </c>
      <c r="KM499" s="347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93">
        <f t="shared" si="347"/>
        <v>490</v>
      </c>
      <c r="B500" s="393" t="str" cm="1">
        <f t="array" ref="B500">IFERROR(INDEX('F6 - Debt Dataset'!$C$6:$C$1806, MATCH($B$6 &amp; $A500, 'F6 - Debt Dataset'!$E$6:$E$1806 &amp; 'F6 - Debt Dataset'!$DF$6:$DF$1806, 0)), "-")</f>
        <v>-</v>
      </c>
      <c r="C500" s="393" t="str" cm="1">
        <f t="array" ref="C500">IFERROR(INDEX('F6 - Debt Dataset'!$A$6:$A$1806, MATCH($B$6 &amp; $A500, 'F6 - Debt Dataset'!$E$6:$E$1806 &amp; 'F6 - Debt Dataset'!$DF$6:$DF$1806, 0)), "-")</f>
        <v>-</v>
      </c>
      <c r="D500" s="393" t="str" cm="1">
        <f t="array" ref="D500">IFERROR(INDEX('F6 - Debt Dataset'!$B$6:$B$1806, MATCH($B$6 &amp; $A500, 'F6 - Debt Dataset'!$E$6:$E$1806 &amp; 'F6 - Debt Dataset'!$DF$6:$DF$1806, 0)), "-")</f>
        <v>-</v>
      </c>
      <c r="E500" s="393" t="str" cm="1">
        <f t="array" ref="E500">IFERROR(INDEX('F6 - Debt Dataset'!$H$6:$H$1806, MATCH($B$6 &amp; $A500, 'F6 - Debt Dataset'!$E$6:$E$1806 &amp; 'F6 - Debt Dataset'!$DF$6:$DF$1806, 0)), "-")</f>
        <v>-</v>
      </c>
      <c r="F500" s="394" t="str" cm="1">
        <f t="array" ref="F500">IFERROR(INDEX('F6 - Debt Dataset'!$J$6:$J$1806, MATCH($B$6 &amp; $A500, 'F6 - Debt Dataset'!$E$6:$E$1806 &amp; 'F6 - Debt Dataset'!$DF$6:$DF$1806, 0)), "-")</f>
        <v>-</v>
      </c>
      <c r="G500" s="394" t="str" cm="1">
        <f t="array" ref="G500">IFERROR(INDEX('F6 - Debt Dataset'!$K$6:$K$1806, MATCH($B$6 &amp; $A500, 'F6 - Debt Dataset'!$E$6:$E$1806 &amp; 'F6 - Debt Dataset'!$DF$6:$DF$1806, 0)), "-")</f>
        <v>-</v>
      </c>
      <c r="H500" s="394" t="str" cm="1">
        <f t="array" ref="H500">IFERROR(INDEX('F6 - Debt Dataset'!$L$6:$L$1806, MATCH($B$6 &amp; $A500, 'F6 - Debt Dataset'!$E$6:$E$1806 &amp; 'F6 - Debt Dataset'!$DF$6:$DF$1806, 0)), "-")</f>
        <v>-</v>
      </c>
      <c r="I500" s="394" t="str">
        <f t="shared" si="577"/>
        <v>-</v>
      </c>
      <c r="J500" s="393" t="str" cm="1">
        <f t="array" ref="J500">IFERROR(INDEX('F6 - Debt Dataset'!$N$6:$N$1806, MATCH($B$6 &amp; $A500, 'F6 - Debt Dataset'!$E$6:$E$1806 &amp; 'F6 - Debt Dataset'!$DF$6:$DF$1806, 0)), "-")</f>
        <v>-</v>
      </c>
      <c r="K500" s="395" cm="1">
        <f t="array" ref="K500">IFERROR(INDEX('F6 - Debt Dataset'!$S$6:$S$1806, MATCH($B$6 &amp; $A500, 'F6 - Debt Dataset'!$E$6:$E$1806 &amp; 'F6 - Debt Dataset'!$DF$6:$DF$1806, 0)), 0)</f>
        <v>0</v>
      </c>
      <c r="L500" s="1214" cm="1">
        <f t="array" ref="L500">IFERROR(INDEX('F6 - Debt Dataset'!$W$6:$W$1806, MATCH($B$6 &amp; $A500, 'F6 - Debt Dataset'!$E$6:$E$1806 &amp; 'F6 - Debt Dataset'!$DF$6:$DF$1806, 0)), 0)</f>
        <v>0</v>
      </c>
      <c r="M500" s="397" t="str" cm="1">
        <f t="array" ref="M500">IFERROR(INDEX('F6 - Debt Dataset'!$E$6:$E$1806, MATCH($B$6 &amp; $A500, 'F6 - Debt Dataset'!$E$6:$E$1806 &amp; 'F6 - Debt Dataset'!$DF$6:$DF$1806, 0)), "-")</f>
        <v>-</v>
      </c>
      <c r="N500" s="393"/>
      <c r="O500" s="393"/>
      <c r="P500" s="393"/>
      <c r="Q500" s="393"/>
      <c r="R500" s="393" t="str">
        <f t="shared" si="578"/>
        <v>-</v>
      </c>
      <c r="S500" s="393" t="str">
        <f t="shared" si="336"/>
        <v>-</v>
      </c>
      <c r="T500" s="400" t="str" cm="1">
        <f t="array" ref="T500">IFERROR(INDEX('F6 - Debt Dataset'!$AH$6:$AH$1806, MATCH($B$6 &amp; $A500, 'F6 - Debt Dataset'!$E$6:$E$1806 &amp; 'F6 - Debt Dataset'!$DF$6:$DF$1806, 0)), "-")</f>
        <v>-</v>
      </c>
      <c r="U500" s="1261"/>
      <c r="V500" s="338">
        <f t="shared" si="650"/>
        <v>0</v>
      </c>
      <c r="W500" s="338">
        <f t="shared" si="650"/>
        <v>0</v>
      </c>
      <c r="X500" s="338">
        <f t="shared" si="650"/>
        <v>0</v>
      </c>
      <c r="Y500" s="338">
        <f t="shared" si="650"/>
        <v>0</v>
      </c>
      <c r="Z500" s="338">
        <f t="shared" si="650"/>
        <v>0</v>
      </c>
      <c r="AA500" s="338">
        <f t="shared" si="650"/>
        <v>0</v>
      </c>
      <c r="AB500" s="338">
        <f t="shared" si="650"/>
        <v>0</v>
      </c>
      <c r="AC500" s="338">
        <f t="shared" si="650"/>
        <v>0</v>
      </c>
      <c r="AD500" s="338">
        <f t="shared" si="650"/>
        <v>0</v>
      </c>
      <c r="AE500" s="338">
        <f t="shared" si="650"/>
        <v>0</v>
      </c>
      <c r="AF500" s="338">
        <f t="shared" si="650"/>
        <v>0</v>
      </c>
      <c r="AG500" s="338">
        <f t="shared" si="650"/>
        <v>0</v>
      </c>
      <c r="AH500" s="338">
        <f t="shared" si="650"/>
        <v>0</v>
      </c>
      <c r="AI500" s="338">
        <f t="shared" si="650"/>
        <v>0</v>
      </c>
      <c r="AJ500" s="338">
        <f t="shared" si="650"/>
        <v>0</v>
      </c>
      <c r="AK500" s="338">
        <f t="shared" si="650"/>
        <v>0</v>
      </c>
      <c r="AL500" s="338">
        <f t="shared" si="580"/>
        <v>0</v>
      </c>
      <c r="AM500" s="338">
        <f t="shared" si="581"/>
        <v>0</v>
      </c>
      <c r="AN500" s="1262"/>
      <c r="AO500" s="301">
        <f t="shared" si="651"/>
        <v>0</v>
      </c>
      <c r="AP500" s="301">
        <f t="shared" si="651"/>
        <v>0</v>
      </c>
      <c r="AQ500" s="301">
        <f t="shared" si="651"/>
        <v>0</v>
      </c>
      <c r="AR500" s="301">
        <f t="shared" si="651"/>
        <v>0</v>
      </c>
      <c r="AS500" s="301">
        <f t="shared" si="651"/>
        <v>0</v>
      </c>
      <c r="AT500" s="301">
        <f t="shared" si="651"/>
        <v>0</v>
      </c>
      <c r="AU500" s="301">
        <f t="shared" si="651"/>
        <v>0</v>
      </c>
      <c r="AV500" s="301">
        <f t="shared" si="651"/>
        <v>0</v>
      </c>
      <c r="AW500" s="301">
        <f t="shared" si="651"/>
        <v>0</v>
      </c>
      <c r="AX500" s="301">
        <f t="shared" si="651"/>
        <v>0</v>
      </c>
      <c r="AY500" s="301">
        <f t="shared" si="651"/>
        <v>0</v>
      </c>
      <c r="AZ500" s="301">
        <f t="shared" si="651"/>
        <v>0</v>
      </c>
      <c r="BA500" s="301">
        <f t="shared" si="651"/>
        <v>0</v>
      </c>
      <c r="BB500" s="301">
        <f t="shared" si="651"/>
        <v>0</v>
      </c>
      <c r="BC500" s="301">
        <f t="shared" si="651"/>
        <v>0</v>
      </c>
      <c r="BD500" s="301">
        <f t="shared" si="651"/>
        <v>0</v>
      </c>
      <c r="BE500" s="301">
        <f t="shared" si="583"/>
        <v>0</v>
      </c>
      <c r="BF500" s="301">
        <f t="shared" si="584"/>
        <v>0</v>
      </c>
      <c r="BG500" s="339"/>
      <c r="BH500" s="340"/>
      <c r="BI500" s="340"/>
      <c r="BJ500" s="340"/>
      <c r="BK500" s="340"/>
      <c r="BL500" s="340"/>
      <c r="BM500" s="340"/>
      <c r="BN500" s="340"/>
      <c r="BO500" s="340"/>
      <c r="BP500" s="340"/>
      <c r="BQ500" s="340"/>
      <c r="BR500" s="339"/>
      <c r="BS500" s="341">
        <f t="shared" si="652"/>
        <v>0</v>
      </c>
      <c r="BT500" s="341">
        <f t="shared" si="652"/>
        <v>0</v>
      </c>
      <c r="BU500" s="341">
        <f t="shared" si="652"/>
        <v>0</v>
      </c>
      <c r="BV500" s="341">
        <f t="shared" si="652"/>
        <v>0</v>
      </c>
      <c r="BW500" s="341">
        <f t="shared" si="652"/>
        <v>0</v>
      </c>
      <c r="BX500" s="341">
        <f t="shared" si="652"/>
        <v>0</v>
      </c>
      <c r="BY500" s="341">
        <f t="shared" si="652"/>
        <v>0</v>
      </c>
      <c r="BZ500" s="341">
        <f t="shared" si="652"/>
        <v>0</v>
      </c>
      <c r="CA500" s="341">
        <f t="shared" si="652"/>
        <v>0</v>
      </c>
      <c r="CB500" s="341">
        <f t="shared" si="652"/>
        <v>0</v>
      </c>
      <c r="CC500" s="341">
        <f t="shared" si="652"/>
        <v>0</v>
      </c>
      <c r="CD500" s="341">
        <f t="shared" si="652"/>
        <v>0</v>
      </c>
      <c r="CE500" s="341">
        <f t="shared" si="652"/>
        <v>0</v>
      </c>
      <c r="CF500" s="341">
        <f t="shared" si="652"/>
        <v>0</v>
      </c>
      <c r="CG500" s="341">
        <f t="shared" si="652"/>
        <v>0</v>
      </c>
      <c r="CH500" s="341">
        <f t="shared" si="652"/>
        <v>0</v>
      </c>
      <c r="CI500" s="341">
        <f t="shared" si="586"/>
        <v>0</v>
      </c>
      <c r="CJ500" s="1263">
        <f t="shared" si="587"/>
        <v>0</v>
      </c>
      <c r="CK500" s="301">
        <f t="shared" si="653"/>
        <v>0</v>
      </c>
      <c r="CL500" s="301">
        <f t="shared" si="653"/>
        <v>0</v>
      </c>
      <c r="CM500" s="301">
        <f t="shared" si="653"/>
        <v>0</v>
      </c>
      <c r="CN500" s="301">
        <f t="shared" si="653"/>
        <v>0</v>
      </c>
      <c r="CO500" s="301">
        <f t="shared" si="653"/>
        <v>0</v>
      </c>
      <c r="CP500" s="301">
        <f t="shared" si="653"/>
        <v>0</v>
      </c>
      <c r="CQ500" s="301">
        <f t="shared" si="653"/>
        <v>0</v>
      </c>
      <c r="CR500" s="301">
        <f t="shared" si="653"/>
        <v>0</v>
      </c>
      <c r="CS500" s="301">
        <f t="shared" si="653"/>
        <v>0</v>
      </c>
      <c r="CT500" s="301">
        <f t="shared" si="653"/>
        <v>0</v>
      </c>
      <c r="CU500" s="301">
        <f t="shared" si="653"/>
        <v>0</v>
      </c>
      <c r="CV500" s="301">
        <f t="shared" si="653"/>
        <v>0</v>
      </c>
      <c r="CW500" s="301">
        <f t="shared" si="653"/>
        <v>0</v>
      </c>
      <c r="CX500" s="301">
        <f t="shared" si="653"/>
        <v>0</v>
      </c>
      <c r="CY500" s="301">
        <f t="shared" si="653"/>
        <v>0</v>
      </c>
      <c r="CZ500" s="301">
        <f t="shared" si="653"/>
        <v>0</v>
      </c>
      <c r="DA500" s="301">
        <f t="shared" si="589"/>
        <v>0</v>
      </c>
      <c r="DB500" s="342">
        <f t="shared" si="590"/>
        <v>0</v>
      </c>
      <c r="DD500" s="343">
        <f t="shared" si="654"/>
        <v>0</v>
      </c>
      <c r="DE500" s="301">
        <f t="shared" si="654"/>
        <v>0</v>
      </c>
      <c r="DF500" s="301">
        <f t="shared" si="654"/>
        <v>0</v>
      </c>
      <c r="DG500" s="301">
        <f t="shared" si="654"/>
        <v>0</v>
      </c>
      <c r="DH500" s="301">
        <f t="shared" si="654"/>
        <v>0</v>
      </c>
      <c r="DI500" s="301">
        <f t="shared" si="654"/>
        <v>0</v>
      </c>
      <c r="DJ500" s="301">
        <f t="shared" si="654"/>
        <v>0</v>
      </c>
      <c r="DK500" s="301">
        <f t="shared" si="654"/>
        <v>0</v>
      </c>
      <c r="DL500" s="301">
        <f t="shared" si="654"/>
        <v>0</v>
      </c>
      <c r="DM500" s="301">
        <f t="shared" si="654"/>
        <v>0</v>
      </c>
      <c r="DN500" s="301">
        <f t="shared" si="654"/>
        <v>0</v>
      </c>
      <c r="DO500" s="301">
        <f t="shared" si="654"/>
        <v>0</v>
      </c>
      <c r="DP500" s="301">
        <f t="shared" si="654"/>
        <v>0</v>
      </c>
      <c r="DQ500" s="301">
        <f t="shared" si="654"/>
        <v>0</v>
      </c>
      <c r="DR500" s="301">
        <f t="shared" si="654"/>
        <v>0</v>
      </c>
      <c r="DS500" s="301">
        <f t="shared" si="654"/>
        <v>0</v>
      </c>
      <c r="DT500" s="301">
        <f t="shared" si="592"/>
        <v>0</v>
      </c>
      <c r="DU500" s="301">
        <f t="shared" si="593"/>
        <v>0</v>
      </c>
      <c r="DV500" s="343">
        <f t="shared" si="655"/>
        <v>0</v>
      </c>
      <c r="DW500" s="301">
        <f t="shared" si="655"/>
        <v>0</v>
      </c>
      <c r="DX500" s="301">
        <f t="shared" si="655"/>
        <v>0</v>
      </c>
      <c r="DY500" s="301">
        <f t="shared" si="655"/>
        <v>0</v>
      </c>
      <c r="DZ500" s="301">
        <f t="shared" si="655"/>
        <v>0</v>
      </c>
      <c r="EA500" s="301">
        <f t="shared" si="655"/>
        <v>0</v>
      </c>
      <c r="EB500" s="301">
        <f t="shared" si="655"/>
        <v>0</v>
      </c>
      <c r="EC500" s="301">
        <f t="shared" si="655"/>
        <v>0</v>
      </c>
      <c r="ED500" s="301">
        <f t="shared" si="655"/>
        <v>0</v>
      </c>
      <c r="EE500" s="301">
        <f t="shared" si="655"/>
        <v>0</v>
      </c>
      <c r="EF500" s="301">
        <f t="shared" si="655"/>
        <v>0</v>
      </c>
      <c r="EG500" s="301">
        <f t="shared" si="655"/>
        <v>0</v>
      </c>
      <c r="EH500" s="301">
        <f t="shared" si="655"/>
        <v>0</v>
      </c>
      <c r="EI500" s="301">
        <f t="shared" si="655"/>
        <v>0</v>
      </c>
      <c r="EJ500" s="301">
        <f t="shared" si="655"/>
        <v>0</v>
      </c>
      <c r="EK500" s="301">
        <f t="shared" si="655"/>
        <v>0</v>
      </c>
      <c r="EL500" s="301">
        <f t="shared" si="595"/>
        <v>0</v>
      </c>
      <c r="EM500" s="301">
        <f t="shared" si="596"/>
        <v>0</v>
      </c>
      <c r="EN500" s="343">
        <f t="shared" si="656"/>
        <v>0</v>
      </c>
      <c r="EO500" s="301">
        <f t="shared" si="656"/>
        <v>0</v>
      </c>
      <c r="EP500" s="301">
        <f t="shared" si="656"/>
        <v>0</v>
      </c>
      <c r="EQ500" s="301">
        <f t="shared" si="656"/>
        <v>0</v>
      </c>
      <c r="ER500" s="301">
        <f t="shared" si="656"/>
        <v>0</v>
      </c>
      <c r="ES500" s="301">
        <f t="shared" si="656"/>
        <v>0</v>
      </c>
      <c r="ET500" s="301">
        <f t="shared" si="656"/>
        <v>0</v>
      </c>
      <c r="EU500" s="301">
        <f t="shared" si="656"/>
        <v>0</v>
      </c>
      <c r="EV500" s="301">
        <f t="shared" si="656"/>
        <v>0</v>
      </c>
      <c r="EW500" s="301">
        <f t="shared" si="656"/>
        <v>0</v>
      </c>
      <c r="EX500" s="301">
        <f t="shared" si="656"/>
        <v>0</v>
      </c>
      <c r="EY500" s="301">
        <f t="shared" si="656"/>
        <v>0</v>
      </c>
      <c r="EZ500" s="301">
        <f t="shared" si="656"/>
        <v>0</v>
      </c>
      <c r="FA500" s="301">
        <f t="shared" si="656"/>
        <v>0</v>
      </c>
      <c r="FB500" s="301">
        <f t="shared" si="656"/>
        <v>0</v>
      </c>
      <c r="FC500" s="301">
        <f t="shared" si="656"/>
        <v>0</v>
      </c>
      <c r="FD500" s="301">
        <f t="shared" si="598"/>
        <v>0</v>
      </c>
      <c r="FE500" s="342">
        <f t="shared" si="599"/>
        <v>0</v>
      </c>
      <c r="FG500" s="1262"/>
      <c r="FH500" s="344">
        <f t="shared" si="344"/>
        <v>0</v>
      </c>
      <c r="FI500" s="301">
        <f t="shared" si="657"/>
        <v>0</v>
      </c>
      <c r="FJ500" s="301">
        <f t="shared" si="657"/>
        <v>0</v>
      </c>
      <c r="FK500" s="301">
        <f t="shared" si="657"/>
        <v>0</v>
      </c>
      <c r="FL500" s="301">
        <f t="shared" si="657"/>
        <v>0</v>
      </c>
      <c r="FM500" s="301">
        <f t="shared" si="657"/>
        <v>0</v>
      </c>
      <c r="FN500" s="301">
        <f t="shared" si="657"/>
        <v>0</v>
      </c>
      <c r="FO500" s="301">
        <f t="shared" si="657"/>
        <v>0</v>
      </c>
      <c r="FP500" s="301">
        <f t="shared" si="657"/>
        <v>0</v>
      </c>
      <c r="FQ500" s="301">
        <f t="shared" si="657"/>
        <v>0</v>
      </c>
      <c r="FR500" s="301">
        <f t="shared" si="657"/>
        <v>0</v>
      </c>
      <c r="FS500" s="301">
        <f t="shared" si="657"/>
        <v>0</v>
      </c>
      <c r="FT500" s="301">
        <f t="shared" si="657"/>
        <v>0</v>
      </c>
      <c r="FU500" s="301">
        <f t="shared" si="657"/>
        <v>0</v>
      </c>
      <c r="FV500" s="301">
        <f t="shared" si="657"/>
        <v>0</v>
      </c>
      <c r="FW500" s="301">
        <f t="shared" si="657"/>
        <v>0</v>
      </c>
      <c r="FX500" s="301">
        <f t="shared" si="657"/>
        <v>0</v>
      </c>
      <c r="FY500" s="342">
        <f t="shared" si="601"/>
        <v>0</v>
      </c>
      <c r="GA500" s="1262"/>
      <c r="GB500" s="301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301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301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301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301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301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301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301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301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301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301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301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301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301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301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301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301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42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62"/>
      <c r="GV500" s="301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301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301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301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301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301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301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301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301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301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301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301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301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301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301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301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301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42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62"/>
      <c r="HP500" s="1264">
        <f t="shared" si="658"/>
        <v>0</v>
      </c>
      <c r="HQ500" s="1264">
        <f t="shared" si="658"/>
        <v>0</v>
      </c>
      <c r="HR500" s="1264">
        <f t="shared" si="658"/>
        <v>0</v>
      </c>
      <c r="HS500" s="1264">
        <f t="shared" si="658"/>
        <v>0</v>
      </c>
      <c r="HT500" s="1264">
        <f t="shared" si="658"/>
        <v>0</v>
      </c>
      <c r="HU500" s="1264">
        <f t="shared" si="658"/>
        <v>0</v>
      </c>
      <c r="HV500" s="1264">
        <f t="shared" si="658"/>
        <v>0</v>
      </c>
      <c r="HW500" s="1264">
        <f t="shared" si="658"/>
        <v>0</v>
      </c>
      <c r="HX500" s="1264">
        <f t="shared" si="658"/>
        <v>0</v>
      </c>
      <c r="HY500" s="1264">
        <f t="shared" si="658"/>
        <v>0</v>
      </c>
      <c r="HZ500" s="1264">
        <f t="shared" si="658"/>
        <v>0</v>
      </c>
      <c r="IA500" s="1264">
        <f t="shared" si="658"/>
        <v>0</v>
      </c>
      <c r="IB500" s="1264">
        <f t="shared" si="658"/>
        <v>0</v>
      </c>
      <c r="IC500" s="1264">
        <f t="shared" si="658"/>
        <v>0</v>
      </c>
      <c r="ID500" s="1264">
        <f t="shared" si="658"/>
        <v>0</v>
      </c>
      <c r="IE500" s="1264">
        <f t="shared" si="658"/>
        <v>0</v>
      </c>
      <c r="IF500" s="1264">
        <f t="shared" si="603"/>
        <v>0</v>
      </c>
      <c r="IG500" s="1265">
        <f t="shared" si="604"/>
        <v>0</v>
      </c>
      <c r="II500" s="348"/>
      <c r="IJ500" s="301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301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301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301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301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301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301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301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301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301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301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301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301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301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301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301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301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42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35" t="str" cm="1">
        <f t="array" ref="JC500">IF($T500 = "Y", INDEX('F6 - Debt Dataset'!BC$6:BC$1806, MATCH($B$6 &amp; $A500, 'F6 - Debt Dataset'!$E$6:$E$1806 &amp; 'F6 - Debt Dataset'!$DF$6:$DF$1806, 0)), "-")</f>
        <v>-</v>
      </c>
      <c r="JD500" s="346" t="str" cm="1">
        <f t="array" ref="JD500">IF($T500 = "Y", INDEX('F6 - Debt Dataset'!BD$6:BD$1806, MATCH($B$6 &amp; $A500, 'F6 - Debt Dataset'!$E$6:$E$1806 &amp; 'F6 - Debt Dataset'!$DF$6:$DF$1806, 0)), "-")</f>
        <v>-</v>
      </c>
      <c r="JE500" s="346" t="str" cm="1">
        <f t="array" ref="JE500">IF($T500 = "Y", INDEX('F6 - Debt Dataset'!BE$6:BE$1806, MATCH($B$6 &amp; $A500, 'F6 - Debt Dataset'!$E$6:$E$1806 &amp; 'F6 - Debt Dataset'!$DF$6:$DF$1806, 0)), "-")</f>
        <v>-</v>
      </c>
      <c r="JF500" s="346" t="str" cm="1">
        <f t="array" ref="JF500">IF($T500 = "Y", INDEX('F6 - Debt Dataset'!BF$6:BF$1806, MATCH($B$6 &amp; $A500, 'F6 - Debt Dataset'!$E$6:$E$1806 &amp; 'F6 - Debt Dataset'!$DF$6:$DF$1806, 0)), "-")</f>
        <v>-</v>
      </c>
      <c r="JG500" s="346" t="str" cm="1">
        <f t="array" ref="JG500">IF($T500 = "Y", INDEX('F6 - Debt Dataset'!BG$6:BG$1806, MATCH($B$6 &amp; $A500, 'F6 - Debt Dataset'!$E$6:$E$1806 &amp; 'F6 - Debt Dataset'!$DF$6:$DF$1806, 0)), "-")</f>
        <v>-</v>
      </c>
      <c r="JH500" s="346" t="str" cm="1">
        <f t="array" ref="JH500">IF($T500 = "Y", INDEX('F6 - Debt Dataset'!BH$6:BH$1806, MATCH($B$6 &amp; $A500, 'F6 - Debt Dataset'!$E$6:$E$1806 &amp; 'F6 - Debt Dataset'!$DF$6:$DF$1806, 0)), "-")</f>
        <v>-</v>
      </c>
      <c r="JI500" s="346" t="str" cm="1">
        <f t="array" ref="JI500">IF($T500 = "Y", INDEX('F6 - Debt Dataset'!BI$6:BI$1806, MATCH($B$6 &amp; $A500, 'F6 - Debt Dataset'!$E$6:$E$1806 &amp; 'F6 - Debt Dataset'!$DF$6:$DF$1806, 0)), "-")</f>
        <v>-</v>
      </c>
      <c r="JJ500" s="346" t="str" cm="1">
        <f t="array" ref="JJ500">IF($T500 = "Y", INDEX('F6 - Debt Dataset'!BJ$6:BJ$1806, MATCH($B$6 &amp; $A500, 'F6 - Debt Dataset'!$E$6:$E$1806 &amp; 'F6 - Debt Dataset'!$DF$6:$DF$1806, 0)), "-")</f>
        <v>-</v>
      </c>
      <c r="JK500" s="346" t="str" cm="1">
        <f t="array" ref="JK500">IF($T500 = "Y", INDEX('F6 - Debt Dataset'!BK$6:BK$1806, MATCH($B$6 &amp; $A500, 'F6 - Debt Dataset'!$E$6:$E$1806 &amp; 'F6 - Debt Dataset'!$DF$6:$DF$1806, 0)), "-")</f>
        <v>-</v>
      </c>
      <c r="JL500" s="346" t="str" cm="1">
        <f t="array" ref="JL500">IF($T500 = "Y", INDEX('F6 - Debt Dataset'!BL$6:BL$1806, MATCH($B$6 &amp; $A500, 'F6 - Debt Dataset'!$E$6:$E$1806 &amp; 'F6 - Debt Dataset'!$DF$6:$DF$1806, 0)), "-")</f>
        <v>-</v>
      </c>
      <c r="JM500" s="346" t="str" cm="1">
        <f t="array" ref="JM500">IF($T500 = "Y", INDEX('F6 - Debt Dataset'!BM$6:BM$1806, MATCH($B$6 &amp; $A500, 'F6 - Debt Dataset'!$E$6:$E$1806 &amp; 'F6 - Debt Dataset'!$DF$6:$DF$1806, 0)), "-")</f>
        <v>-</v>
      </c>
      <c r="JN500" s="346" t="str" cm="1">
        <f t="array" ref="JN500">IF($T500 = "Y", INDEX('F6 - Debt Dataset'!BN$6:BN$1806, MATCH($B$6 &amp; $A500, 'F6 - Debt Dataset'!$E$6:$E$1806 &amp; 'F6 - Debt Dataset'!$DF$6:$DF$1806, 0)), "-")</f>
        <v>-</v>
      </c>
      <c r="JO500" s="346" t="str" cm="1">
        <f t="array" ref="JO500">IF($T500 = "Y", INDEX('F6 - Debt Dataset'!BO$6:BO$1806, MATCH($B$6 &amp; $A500, 'F6 - Debt Dataset'!$E$6:$E$1806 &amp; 'F6 - Debt Dataset'!$DF$6:$DF$1806, 0)), "-")</f>
        <v>-</v>
      </c>
      <c r="JP500" s="346" t="str" cm="1">
        <f t="array" ref="JP500">IF($T500 = "Y", INDEX('F6 - Debt Dataset'!BP$6:BP$1806, MATCH($B$6 &amp; $A500, 'F6 - Debt Dataset'!$E$6:$E$1806 &amp; 'F6 - Debt Dataset'!$DF$6:$DF$1806, 0)), "-")</f>
        <v>-</v>
      </c>
      <c r="JQ500" s="346" t="str" cm="1">
        <f t="array" ref="JQ500">IF($T500 = "Y", INDEX('F6 - Debt Dataset'!BQ$6:BQ$1806, MATCH($B$6 &amp; $A500, 'F6 - Debt Dataset'!$E$6:$E$1806 &amp; 'F6 - Debt Dataset'!$DF$6:$DF$1806, 0)), "-")</f>
        <v>-</v>
      </c>
      <c r="JR500" s="346" t="str" cm="1">
        <f t="array" ref="JR500">IF($T500 = "Y", INDEX('F6 - Debt Dataset'!BR$6:BR$1806, MATCH($B$6 &amp; $A500, 'F6 - Debt Dataset'!$E$6:$E$1806 &amp; 'F6 - Debt Dataset'!$DF$6:$DF$1806, 0)), "-")</f>
        <v>-</v>
      </c>
      <c r="JS500" s="346" t="str" cm="1">
        <f t="array" ref="JS500">IF($T500 = "Y", INDEX('F6 - Debt Dataset'!BS$6:BS$1806, MATCH($B$6 &amp; $A500, 'F6 - Debt Dataset'!$E$6:$E$1806 &amp; 'F6 - Debt Dataset'!$DF$6:$DF$1806, 0)), "-")</f>
        <v>-</v>
      </c>
      <c r="JT500" s="347" t="str" cm="1">
        <f t="array" ref="JT500">IF($T500 = "Y", INDEX('F6 - Debt Dataset'!BT$6:BT$1806, MATCH($B$6 &amp; $A500, 'F6 - Debt Dataset'!$E$6:$E$1806 &amp; 'F6 - Debt Dataset'!$DF$6:$DF$1806, 0)), "-")</f>
        <v>-</v>
      </c>
      <c r="JV500" s="335" t="str" cm="1">
        <f t="array" ref="JV500">IF($T500 = "Y", INDEX('F6 - Debt Dataset'!CM$6:CM$1806, MATCH($B$6 &amp; $A500, 'F6 - Debt Dataset'!$E$6:$E$1806 &amp; 'F6 - Debt Dataset'!$DF$6:$DF$1806, 0)), "-")</f>
        <v>-</v>
      </c>
      <c r="JW500" s="346" t="str" cm="1">
        <f t="array" ref="JW500">IF($T500 = "Y", INDEX('F6 - Debt Dataset'!CN$6:CN$1806, MATCH($B$6 &amp; $A500, 'F6 - Debt Dataset'!$E$6:$E$1806 &amp; 'F6 - Debt Dataset'!$DF$6:$DF$1806, 0)), "-")</f>
        <v>-</v>
      </c>
      <c r="JX500" s="346" t="str" cm="1">
        <f t="array" ref="JX500">IF($T500 = "Y", INDEX('F6 - Debt Dataset'!CO$6:CO$1806, MATCH($B$6 &amp; $A500, 'F6 - Debt Dataset'!$E$6:$E$1806 &amp; 'F6 - Debt Dataset'!$DF$6:$DF$1806, 0)), "-")</f>
        <v>-</v>
      </c>
      <c r="JY500" s="346" t="str" cm="1">
        <f t="array" ref="JY500">IF($T500 = "Y", INDEX('F6 - Debt Dataset'!CP$6:CP$1806, MATCH($B$6 &amp; $A500, 'F6 - Debt Dataset'!$E$6:$E$1806 &amp; 'F6 - Debt Dataset'!$DF$6:$DF$1806, 0)), "-")</f>
        <v>-</v>
      </c>
      <c r="JZ500" s="346" t="str" cm="1">
        <f t="array" ref="JZ500">IF($T500 = "Y", INDEX('F6 - Debt Dataset'!CQ$6:CQ$1806, MATCH($B$6 &amp; $A500, 'F6 - Debt Dataset'!$E$6:$E$1806 &amp; 'F6 - Debt Dataset'!$DF$6:$DF$1806, 0)), "-")</f>
        <v>-</v>
      </c>
      <c r="KA500" s="346" t="str" cm="1">
        <f t="array" ref="KA500">IF($T500 = "Y", INDEX('F6 - Debt Dataset'!CR$6:CR$1806, MATCH($B$6 &amp; $A500, 'F6 - Debt Dataset'!$E$6:$E$1806 &amp; 'F6 - Debt Dataset'!$DF$6:$DF$1806, 0)), "-")</f>
        <v>-</v>
      </c>
      <c r="KB500" s="346" t="str" cm="1">
        <f t="array" ref="KB500">IF($T500 = "Y", INDEX('F6 - Debt Dataset'!CS$6:CS$1806, MATCH($B$6 &amp; $A500, 'F6 - Debt Dataset'!$E$6:$E$1806 &amp; 'F6 - Debt Dataset'!$DF$6:$DF$1806, 0)), "-")</f>
        <v>-</v>
      </c>
      <c r="KC500" s="346" t="str" cm="1">
        <f t="array" ref="KC500">IF($T500 = "Y", INDEX('F6 - Debt Dataset'!CT$6:CT$1806, MATCH($B$6 &amp; $A500, 'F6 - Debt Dataset'!$E$6:$E$1806 &amp; 'F6 - Debt Dataset'!$DF$6:$DF$1806, 0)), "-")</f>
        <v>-</v>
      </c>
      <c r="KD500" s="346" t="str" cm="1">
        <f t="array" ref="KD500">IF($T500 = "Y", INDEX('F6 - Debt Dataset'!CU$6:CU$1806, MATCH($B$6 &amp; $A500, 'F6 - Debt Dataset'!$E$6:$E$1806 &amp; 'F6 - Debt Dataset'!$DF$6:$DF$1806, 0)), "-")</f>
        <v>-</v>
      </c>
      <c r="KE500" s="346" t="str" cm="1">
        <f t="array" ref="KE500">IF($T500 = "Y", INDEX('F6 - Debt Dataset'!CV$6:CV$1806, MATCH($B$6 &amp; $A500, 'F6 - Debt Dataset'!$E$6:$E$1806 &amp; 'F6 - Debt Dataset'!$DF$6:$DF$1806, 0)), "-")</f>
        <v>-</v>
      </c>
      <c r="KF500" s="346" t="str" cm="1">
        <f t="array" ref="KF500">IF($T500 = "Y", INDEX('F6 - Debt Dataset'!CW$6:CW$1806, MATCH($B$6 &amp; $A500, 'F6 - Debt Dataset'!$E$6:$E$1806 &amp; 'F6 - Debt Dataset'!$DF$6:$DF$1806, 0)), "-")</f>
        <v>-</v>
      </c>
      <c r="KG500" s="346" t="str" cm="1">
        <f t="array" ref="KG500">IF($T500 = "Y", INDEX('F6 - Debt Dataset'!CX$6:CX$1806, MATCH($B$6 &amp; $A500, 'F6 - Debt Dataset'!$E$6:$E$1806 &amp; 'F6 - Debt Dataset'!$DF$6:$DF$1806, 0)), "-")</f>
        <v>-</v>
      </c>
      <c r="KH500" s="346" t="str" cm="1">
        <f t="array" ref="KH500">IF($T500 = "Y", INDEX('F6 - Debt Dataset'!CY$6:CY$1806, MATCH($B$6 &amp; $A500, 'F6 - Debt Dataset'!$E$6:$E$1806 &amp; 'F6 - Debt Dataset'!$DF$6:$DF$1806, 0)), "-")</f>
        <v>-</v>
      </c>
      <c r="KI500" s="346" t="str" cm="1">
        <f t="array" ref="KI500">IF($T500 = "Y", INDEX('F6 - Debt Dataset'!CZ$6:CZ$1806, MATCH($B$6 &amp; $A500, 'F6 - Debt Dataset'!$E$6:$E$1806 &amp; 'F6 - Debt Dataset'!$DF$6:$DF$1806, 0)), "-")</f>
        <v>-</v>
      </c>
      <c r="KJ500" s="346" t="str" cm="1">
        <f t="array" ref="KJ500">IF($T500 = "Y", INDEX('F6 - Debt Dataset'!DA$6:DA$1806, MATCH($B$6 &amp; $A500, 'F6 - Debt Dataset'!$E$6:$E$1806 &amp; 'F6 - Debt Dataset'!$DF$6:$DF$1806, 0)), "-")</f>
        <v>-</v>
      </c>
      <c r="KK500" s="346" t="str" cm="1">
        <f t="array" ref="KK500">IF($T500 = "Y", INDEX('F6 - Debt Dataset'!DB$6:DB$1806, MATCH($B$6 &amp; $A500, 'F6 - Debt Dataset'!$E$6:$E$1806 &amp; 'F6 - Debt Dataset'!$DF$6:$DF$1806, 0)), "-")</f>
        <v>-</v>
      </c>
      <c r="KL500" s="346" t="str" cm="1">
        <f t="array" ref="KL500">IF($T500 = "Y", INDEX('F6 - Debt Dataset'!DC$6:DC$1806, MATCH($B$6 &amp; $A500, 'F6 - Debt Dataset'!$E$6:$E$1806 &amp; 'F6 - Debt Dataset'!$DF$6:$DF$1806, 0)), "-")</f>
        <v>-</v>
      </c>
      <c r="KM500" s="347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93">
        <f t="shared" si="347"/>
        <v>491</v>
      </c>
      <c r="B501" s="393" t="str" cm="1">
        <f t="array" ref="B501">IFERROR(INDEX('F6 - Debt Dataset'!$C$6:$C$1806, MATCH($B$6 &amp; $A501, 'F6 - Debt Dataset'!$E$6:$E$1806 &amp; 'F6 - Debt Dataset'!$DF$6:$DF$1806, 0)), "-")</f>
        <v>-</v>
      </c>
      <c r="C501" s="393" t="str" cm="1">
        <f t="array" ref="C501">IFERROR(INDEX('F6 - Debt Dataset'!$A$6:$A$1806, MATCH($B$6 &amp; $A501, 'F6 - Debt Dataset'!$E$6:$E$1806 &amp; 'F6 - Debt Dataset'!$DF$6:$DF$1806, 0)), "-")</f>
        <v>-</v>
      </c>
      <c r="D501" s="393" t="str" cm="1">
        <f t="array" ref="D501">IFERROR(INDEX('F6 - Debt Dataset'!$B$6:$B$1806, MATCH($B$6 &amp; $A501, 'F6 - Debt Dataset'!$E$6:$E$1806 &amp; 'F6 - Debt Dataset'!$DF$6:$DF$1806, 0)), "-")</f>
        <v>-</v>
      </c>
      <c r="E501" s="393" t="str" cm="1">
        <f t="array" ref="E501">IFERROR(INDEX('F6 - Debt Dataset'!$H$6:$H$1806, MATCH($B$6 &amp; $A501, 'F6 - Debt Dataset'!$E$6:$E$1806 &amp; 'F6 - Debt Dataset'!$DF$6:$DF$1806, 0)), "-")</f>
        <v>-</v>
      </c>
      <c r="F501" s="394" t="str" cm="1">
        <f t="array" ref="F501">IFERROR(INDEX('F6 - Debt Dataset'!$J$6:$J$1806, MATCH($B$6 &amp; $A501, 'F6 - Debt Dataset'!$E$6:$E$1806 &amp; 'F6 - Debt Dataset'!$DF$6:$DF$1806, 0)), "-")</f>
        <v>-</v>
      </c>
      <c r="G501" s="394" t="str" cm="1">
        <f t="array" ref="G501">IFERROR(INDEX('F6 - Debt Dataset'!$K$6:$K$1806, MATCH($B$6 &amp; $A501, 'F6 - Debt Dataset'!$E$6:$E$1806 &amp; 'F6 - Debt Dataset'!$DF$6:$DF$1806, 0)), "-")</f>
        <v>-</v>
      </c>
      <c r="H501" s="394" t="str" cm="1">
        <f t="array" ref="H501">IFERROR(INDEX('F6 - Debt Dataset'!$L$6:$L$1806, MATCH($B$6 &amp; $A501, 'F6 - Debt Dataset'!$E$6:$E$1806 &amp; 'F6 - Debt Dataset'!$DF$6:$DF$1806, 0)), "-")</f>
        <v>-</v>
      </c>
      <c r="I501" s="394" t="str">
        <f t="shared" si="577"/>
        <v>-</v>
      </c>
      <c r="J501" s="393" t="str" cm="1">
        <f t="array" ref="J501">IFERROR(INDEX('F6 - Debt Dataset'!$N$6:$N$1806, MATCH($B$6 &amp; $A501, 'F6 - Debt Dataset'!$E$6:$E$1806 &amp; 'F6 - Debt Dataset'!$DF$6:$DF$1806, 0)), "-")</f>
        <v>-</v>
      </c>
      <c r="K501" s="395" cm="1">
        <f t="array" ref="K501">IFERROR(INDEX('F6 - Debt Dataset'!$S$6:$S$1806, MATCH($B$6 &amp; $A501, 'F6 - Debt Dataset'!$E$6:$E$1806 &amp; 'F6 - Debt Dataset'!$DF$6:$DF$1806, 0)), 0)</f>
        <v>0</v>
      </c>
      <c r="L501" s="1214" cm="1">
        <f t="array" ref="L501">IFERROR(INDEX('F6 - Debt Dataset'!$W$6:$W$1806, MATCH($B$6 &amp; $A501, 'F6 - Debt Dataset'!$E$6:$E$1806 &amp; 'F6 - Debt Dataset'!$DF$6:$DF$1806, 0)), 0)</f>
        <v>0</v>
      </c>
      <c r="M501" s="397" t="str" cm="1">
        <f t="array" ref="M501">IFERROR(INDEX('F6 - Debt Dataset'!$E$6:$E$1806, MATCH($B$6 &amp; $A501, 'F6 - Debt Dataset'!$E$6:$E$1806 &amp; 'F6 - Debt Dataset'!$DF$6:$DF$1806, 0)), "-")</f>
        <v>-</v>
      </c>
      <c r="N501" s="393"/>
      <c r="O501" s="393"/>
      <c r="P501" s="393"/>
      <c r="Q501" s="393"/>
      <c r="R501" s="393" t="str">
        <f t="shared" si="578"/>
        <v>-</v>
      </c>
      <c r="S501" s="393" t="str">
        <f t="shared" ref="S501:S564" si="659">IF($B501 = "-",$B501, IF($J501 &lt;&gt; "GBP", "YES", "NO"))</f>
        <v>-</v>
      </c>
      <c r="T501" s="400" t="str" cm="1">
        <f t="array" ref="T501">IFERROR(INDEX('F6 - Debt Dataset'!$AH$6:$AH$1806, MATCH($B$6 &amp; $A501, 'F6 - Debt Dataset'!$E$6:$E$1806 &amp; 'F6 - Debt Dataset'!$DF$6:$DF$1806, 0)), "-")</f>
        <v>-</v>
      </c>
      <c r="U501" s="1261"/>
      <c r="V501" s="338">
        <f t="shared" si="650"/>
        <v>0</v>
      </c>
      <c r="W501" s="338">
        <f t="shared" si="650"/>
        <v>0</v>
      </c>
      <c r="X501" s="338">
        <f t="shared" si="650"/>
        <v>0</v>
      </c>
      <c r="Y501" s="338">
        <f t="shared" si="650"/>
        <v>0</v>
      </c>
      <c r="Z501" s="338">
        <f t="shared" si="650"/>
        <v>0</v>
      </c>
      <c r="AA501" s="338">
        <f t="shared" si="650"/>
        <v>0</v>
      </c>
      <c r="AB501" s="338">
        <f t="shared" si="650"/>
        <v>0</v>
      </c>
      <c r="AC501" s="338">
        <f t="shared" si="650"/>
        <v>0</v>
      </c>
      <c r="AD501" s="338">
        <f t="shared" si="650"/>
        <v>0</v>
      </c>
      <c r="AE501" s="338">
        <f t="shared" si="650"/>
        <v>0</v>
      </c>
      <c r="AF501" s="338">
        <f t="shared" si="650"/>
        <v>0</v>
      </c>
      <c r="AG501" s="338">
        <f t="shared" si="650"/>
        <v>0</v>
      </c>
      <c r="AH501" s="338">
        <f t="shared" si="650"/>
        <v>0</v>
      </c>
      <c r="AI501" s="338">
        <f t="shared" si="650"/>
        <v>0</v>
      </c>
      <c r="AJ501" s="338">
        <f t="shared" si="650"/>
        <v>0</v>
      </c>
      <c r="AK501" s="338">
        <f t="shared" ref="AK501" si="660">IF($K501 = 0, 0, BD501 / $K501)</f>
        <v>0</v>
      </c>
      <c r="AL501" s="338">
        <f t="shared" si="580"/>
        <v>0</v>
      </c>
      <c r="AM501" s="338">
        <f t="shared" si="581"/>
        <v>0</v>
      </c>
      <c r="AN501" s="1262"/>
      <c r="AO501" s="301">
        <f t="shared" si="651"/>
        <v>0</v>
      </c>
      <c r="AP501" s="301">
        <f t="shared" si="651"/>
        <v>0</v>
      </c>
      <c r="AQ501" s="301">
        <f t="shared" si="651"/>
        <v>0</v>
      </c>
      <c r="AR501" s="301">
        <f t="shared" si="651"/>
        <v>0</v>
      </c>
      <c r="AS501" s="301">
        <f t="shared" si="651"/>
        <v>0</v>
      </c>
      <c r="AT501" s="301">
        <f t="shared" si="651"/>
        <v>0</v>
      </c>
      <c r="AU501" s="301">
        <f t="shared" si="651"/>
        <v>0</v>
      </c>
      <c r="AV501" s="301">
        <f t="shared" si="651"/>
        <v>0</v>
      </c>
      <c r="AW501" s="301">
        <f t="shared" si="651"/>
        <v>0</v>
      </c>
      <c r="AX501" s="301">
        <f t="shared" si="651"/>
        <v>0</v>
      </c>
      <c r="AY501" s="301">
        <f t="shared" si="651"/>
        <v>0</v>
      </c>
      <c r="AZ501" s="301">
        <f t="shared" si="651"/>
        <v>0</v>
      </c>
      <c r="BA501" s="301">
        <f t="shared" si="651"/>
        <v>0</v>
      </c>
      <c r="BB501" s="301">
        <f t="shared" si="651"/>
        <v>0</v>
      </c>
      <c r="BC501" s="301">
        <f t="shared" si="651"/>
        <v>0</v>
      </c>
      <c r="BD501" s="301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301">
        <f t="shared" si="583"/>
        <v>0</v>
      </c>
      <c r="BF501" s="301">
        <f t="shared" si="584"/>
        <v>0</v>
      </c>
      <c r="BG501" s="339"/>
      <c r="BH501" s="340"/>
      <c r="BI501" s="340"/>
      <c r="BJ501" s="340"/>
      <c r="BK501" s="340"/>
      <c r="BL501" s="340"/>
      <c r="BM501" s="340"/>
      <c r="BN501" s="340"/>
      <c r="BO501" s="340"/>
      <c r="BP501" s="340"/>
      <c r="BQ501" s="340"/>
      <c r="BR501" s="339"/>
      <c r="BS501" s="341">
        <f t="shared" si="652"/>
        <v>0</v>
      </c>
      <c r="BT501" s="341">
        <f t="shared" si="652"/>
        <v>0</v>
      </c>
      <c r="BU501" s="341">
        <f t="shared" si="652"/>
        <v>0</v>
      </c>
      <c r="BV501" s="341">
        <f t="shared" si="652"/>
        <v>0</v>
      </c>
      <c r="BW501" s="341">
        <f t="shared" si="652"/>
        <v>0</v>
      </c>
      <c r="BX501" s="341">
        <f t="shared" si="652"/>
        <v>0</v>
      </c>
      <c r="BY501" s="341">
        <f t="shared" si="652"/>
        <v>0</v>
      </c>
      <c r="BZ501" s="341">
        <f t="shared" si="652"/>
        <v>0</v>
      </c>
      <c r="CA501" s="341">
        <f t="shared" si="652"/>
        <v>0</v>
      </c>
      <c r="CB501" s="341">
        <f t="shared" si="652"/>
        <v>0</v>
      </c>
      <c r="CC501" s="341">
        <f t="shared" si="652"/>
        <v>0</v>
      </c>
      <c r="CD501" s="341">
        <f t="shared" si="652"/>
        <v>0</v>
      </c>
      <c r="CE501" s="341">
        <f t="shared" si="652"/>
        <v>0</v>
      </c>
      <c r="CF501" s="341">
        <f t="shared" si="652"/>
        <v>0</v>
      </c>
      <c r="CG501" s="341">
        <f t="shared" si="652"/>
        <v>0</v>
      </c>
      <c r="CH501" s="341">
        <f t="shared" ref="CH501" si="662">(1+$L501)^AK501-1</f>
        <v>0</v>
      </c>
      <c r="CI501" s="341">
        <f t="shared" si="586"/>
        <v>0</v>
      </c>
      <c r="CJ501" s="1263">
        <f t="shared" si="587"/>
        <v>0</v>
      </c>
      <c r="CK501" s="301">
        <f t="shared" si="653"/>
        <v>0</v>
      </c>
      <c r="CL501" s="301">
        <f t="shared" si="653"/>
        <v>0</v>
      </c>
      <c r="CM501" s="301">
        <f t="shared" si="653"/>
        <v>0</v>
      </c>
      <c r="CN501" s="301">
        <f t="shared" si="653"/>
        <v>0</v>
      </c>
      <c r="CO501" s="301">
        <f t="shared" si="653"/>
        <v>0</v>
      </c>
      <c r="CP501" s="301">
        <f t="shared" si="653"/>
        <v>0</v>
      </c>
      <c r="CQ501" s="301">
        <f t="shared" si="653"/>
        <v>0</v>
      </c>
      <c r="CR501" s="301">
        <f t="shared" si="653"/>
        <v>0</v>
      </c>
      <c r="CS501" s="301">
        <f t="shared" si="653"/>
        <v>0</v>
      </c>
      <c r="CT501" s="301">
        <f t="shared" si="653"/>
        <v>0</v>
      </c>
      <c r="CU501" s="301">
        <f t="shared" si="653"/>
        <v>0</v>
      </c>
      <c r="CV501" s="301">
        <f t="shared" si="653"/>
        <v>0</v>
      </c>
      <c r="CW501" s="301">
        <f t="shared" si="653"/>
        <v>0</v>
      </c>
      <c r="CX501" s="301">
        <f t="shared" si="653"/>
        <v>0</v>
      </c>
      <c r="CY501" s="301">
        <f t="shared" si="653"/>
        <v>0</v>
      </c>
      <c r="CZ501" s="301">
        <f t="shared" ref="CZ501" si="663">$K501*CH501</f>
        <v>0</v>
      </c>
      <c r="DA501" s="301">
        <f t="shared" si="589"/>
        <v>0</v>
      </c>
      <c r="DB501" s="342">
        <f t="shared" si="590"/>
        <v>0</v>
      </c>
      <c r="DD501" s="343">
        <f t="shared" si="654"/>
        <v>0</v>
      </c>
      <c r="DE501" s="301">
        <f t="shared" si="654"/>
        <v>0</v>
      </c>
      <c r="DF501" s="301">
        <f t="shared" si="654"/>
        <v>0</v>
      </c>
      <c r="DG501" s="301">
        <f t="shared" si="654"/>
        <v>0</v>
      </c>
      <c r="DH501" s="301">
        <f t="shared" si="654"/>
        <v>0</v>
      </c>
      <c r="DI501" s="301">
        <f t="shared" si="654"/>
        <v>0</v>
      </c>
      <c r="DJ501" s="301">
        <f t="shared" si="654"/>
        <v>0</v>
      </c>
      <c r="DK501" s="301">
        <f t="shared" si="654"/>
        <v>0</v>
      </c>
      <c r="DL501" s="301">
        <f t="shared" si="654"/>
        <v>0</v>
      </c>
      <c r="DM501" s="301">
        <f t="shared" si="654"/>
        <v>0</v>
      </c>
      <c r="DN501" s="301">
        <f t="shared" si="654"/>
        <v>0</v>
      </c>
      <c r="DO501" s="301">
        <f t="shared" si="654"/>
        <v>0</v>
      </c>
      <c r="DP501" s="301">
        <f t="shared" si="654"/>
        <v>0</v>
      </c>
      <c r="DQ501" s="301">
        <f t="shared" si="654"/>
        <v>0</v>
      </c>
      <c r="DR501" s="301">
        <f t="shared" si="654"/>
        <v>0</v>
      </c>
      <c r="DS501" s="301">
        <f t="shared" ref="DS501" si="664">IF(AK501=0,0,($I501-$F501)/365)*BD501</f>
        <v>0</v>
      </c>
      <c r="DT501" s="301">
        <f t="shared" si="592"/>
        <v>0</v>
      </c>
      <c r="DU501" s="301">
        <f t="shared" si="593"/>
        <v>0</v>
      </c>
      <c r="DV501" s="343">
        <f t="shared" si="655"/>
        <v>0</v>
      </c>
      <c r="DW501" s="301">
        <f t="shared" si="655"/>
        <v>0</v>
      </c>
      <c r="DX501" s="301">
        <f t="shared" si="655"/>
        <v>0</v>
      </c>
      <c r="DY501" s="301">
        <f t="shared" si="655"/>
        <v>0</v>
      </c>
      <c r="DZ501" s="301">
        <f t="shared" si="655"/>
        <v>0</v>
      </c>
      <c r="EA501" s="301">
        <f t="shared" si="655"/>
        <v>0</v>
      </c>
      <c r="EB501" s="301">
        <f t="shared" si="655"/>
        <v>0</v>
      </c>
      <c r="EC501" s="301">
        <f t="shared" si="655"/>
        <v>0</v>
      </c>
      <c r="ED501" s="301">
        <f t="shared" si="655"/>
        <v>0</v>
      </c>
      <c r="EE501" s="301">
        <f t="shared" si="655"/>
        <v>0</v>
      </c>
      <c r="EF501" s="301">
        <f t="shared" si="655"/>
        <v>0</v>
      </c>
      <c r="EG501" s="301">
        <f t="shared" si="655"/>
        <v>0</v>
      </c>
      <c r="EH501" s="301">
        <f t="shared" si="655"/>
        <v>0</v>
      </c>
      <c r="EI501" s="301">
        <f t="shared" si="655"/>
        <v>0</v>
      </c>
      <c r="EJ501" s="301">
        <f t="shared" si="655"/>
        <v>0</v>
      </c>
      <c r="EK501" s="301">
        <f t="shared" ref="EK501" si="665">IF($F501 = "-", 0, IF($I501&lt;EK$9,0,($I501-EK$9)/365)*BD501)</f>
        <v>0</v>
      </c>
      <c r="EL501" s="301">
        <f t="shared" si="595"/>
        <v>0</v>
      </c>
      <c r="EM501" s="301">
        <f t="shared" si="596"/>
        <v>0</v>
      </c>
      <c r="EN501" s="343">
        <f t="shared" si="656"/>
        <v>0</v>
      </c>
      <c r="EO501" s="301">
        <f t="shared" si="656"/>
        <v>0</v>
      </c>
      <c r="EP501" s="301">
        <f t="shared" si="656"/>
        <v>0</v>
      </c>
      <c r="EQ501" s="301">
        <f t="shared" si="656"/>
        <v>0</v>
      </c>
      <c r="ER501" s="301">
        <f t="shared" si="656"/>
        <v>0</v>
      </c>
      <c r="ES501" s="301">
        <f t="shared" si="656"/>
        <v>0</v>
      </c>
      <c r="ET501" s="301">
        <f t="shared" si="656"/>
        <v>0</v>
      </c>
      <c r="EU501" s="301">
        <f t="shared" si="656"/>
        <v>0</v>
      </c>
      <c r="EV501" s="301">
        <f t="shared" si="656"/>
        <v>0</v>
      </c>
      <c r="EW501" s="301">
        <f t="shared" si="656"/>
        <v>0</v>
      </c>
      <c r="EX501" s="301">
        <f t="shared" si="656"/>
        <v>0</v>
      </c>
      <c r="EY501" s="301">
        <f t="shared" si="656"/>
        <v>0</v>
      </c>
      <c r="EZ501" s="301">
        <f t="shared" si="656"/>
        <v>0</v>
      </c>
      <c r="FA501" s="301">
        <f t="shared" si="656"/>
        <v>0</v>
      </c>
      <c r="FB501" s="301">
        <f t="shared" si="656"/>
        <v>0</v>
      </c>
      <c r="FC501" s="301">
        <f t="shared" ref="FC501" si="666">IF($F501 = "-", 0, IF($I501&lt;FC$9,0,(FC$9-$F501)/365)*BD501)</f>
        <v>0</v>
      </c>
      <c r="FD501" s="301">
        <f t="shared" si="598"/>
        <v>0</v>
      </c>
      <c r="FE501" s="342">
        <f t="shared" si="599"/>
        <v>0</v>
      </c>
      <c r="FG501" s="1262"/>
      <c r="FH501" s="344">
        <f t="shared" ref="FH501:FH564" si="667">$K501 * ($F501 &lt; FH$8) * ($I501 &gt;= FH$8)</f>
        <v>0</v>
      </c>
      <c r="FI501" s="301">
        <f t="shared" si="657"/>
        <v>0</v>
      </c>
      <c r="FJ501" s="301">
        <f t="shared" si="657"/>
        <v>0</v>
      </c>
      <c r="FK501" s="301">
        <f t="shared" si="657"/>
        <v>0</v>
      </c>
      <c r="FL501" s="301">
        <f t="shared" si="657"/>
        <v>0</v>
      </c>
      <c r="FM501" s="301">
        <f t="shared" si="657"/>
        <v>0</v>
      </c>
      <c r="FN501" s="301">
        <f t="shared" si="657"/>
        <v>0</v>
      </c>
      <c r="FO501" s="301">
        <f t="shared" si="657"/>
        <v>0</v>
      </c>
      <c r="FP501" s="301">
        <f t="shared" si="657"/>
        <v>0</v>
      </c>
      <c r="FQ501" s="301">
        <f t="shared" si="657"/>
        <v>0</v>
      </c>
      <c r="FR501" s="301">
        <f t="shared" si="657"/>
        <v>0</v>
      </c>
      <c r="FS501" s="301">
        <f t="shared" si="657"/>
        <v>0</v>
      </c>
      <c r="FT501" s="301">
        <f t="shared" si="657"/>
        <v>0</v>
      </c>
      <c r="FU501" s="301">
        <f t="shared" si="657"/>
        <v>0</v>
      </c>
      <c r="FV501" s="301">
        <f t="shared" si="657"/>
        <v>0</v>
      </c>
      <c r="FW501" s="301">
        <f t="shared" si="657"/>
        <v>0</v>
      </c>
      <c r="FX501" s="301">
        <f t="shared" ref="FX501" si="668">IE501</f>
        <v>0</v>
      </c>
      <c r="FY501" s="342">
        <f t="shared" si="601"/>
        <v>0</v>
      </c>
      <c r="GA501" s="1262"/>
      <c r="GB501" s="301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301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301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301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301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301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301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301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301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301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301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301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301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301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301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301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301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42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62"/>
      <c r="GV501" s="301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301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301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301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301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301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301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301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301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301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301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301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301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301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301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301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301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42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62"/>
      <c r="HP501" s="1264">
        <f t="shared" si="658"/>
        <v>0</v>
      </c>
      <c r="HQ501" s="1264">
        <f t="shared" si="658"/>
        <v>0</v>
      </c>
      <c r="HR501" s="1264">
        <f t="shared" si="658"/>
        <v>0</v>
      </c>
      <c r="HS501" s="1264">
        <f t="shared" si="658"/>
        <v>0</v>
      </c>
      <c r="HT501" s="1264">
        <f t="shared" si="658"/>
        <v>0</v>
      </c>
      <c r="HU501" s="1264">
        <f t="shared" si="658"/>
        <v>0</v>
      </c>
      <c r="HV501" s="1264">
        <f t="shared" si="658"/>
        <v>0</v>
      </c>
      <c r="HW501" s="1264">
        <f t="shared" si="658"/>
        <v>0</v>
      </c>
      <c r="HX501" s="1264">
        <f t="shared" si="658"/>
        <v>0</v>
      </c>
      <c r="HY501" s="1264">
        <f t="shared" si="658"/>
        <v>0</v>
      </c>
      <c r="HZ501" s="1264">
        <f t="shared" si="658"/>
        <v>0</v>
      </c>
      <c r="IA501" s="1264">
        <f t="shared" si="658"/>
        <v>0</v>
      </c>
      <c r="IB501" s="1264">
        <f t="shared" si="658"/>
        <v>0</v>
      </c>
      <c r="IC501" s="1264">
        <f t="shared" si="658"/>
        <v>0</v>
      </c>
      <c r="ID501" s="1264">
        <f t="shared" si="658"/>
        <v>0</v>
      </c>
      <c r="IE501" s="1264">
        <f t="shared" ref="IE501" si="669">SUM(FW501,GQ501,HK501)</f>
        <v>0</v>
      </c>
      <c r="IF501" s="1264">
        <f t="shared" si="603"/>
        <v>0</v>
      </c>
      <c r="IG501" s="1265">
        <f t="shared" si="604"/>
        <v>0</v>
      </c>
      <c r="II501" s="348"/>
      <c r="IJ501" s="301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301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301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301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301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301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301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301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301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301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301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301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301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301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301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301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301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42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35" t="str" cm="1">
        <f t="array" ref="JC501">IF($T501 = "Y", INDEX('F6 - Debt Dataset'!BC$6:BC$1806, MATCH($B$6 &amp; $A501, 'F6 - Debt Dataset'!$E$6:$E$1806 &amp; 'F6 - Debt Dataset'!$DF$6:$DF$1806, 0)), "-")</f>
        <v>-</v>
      </c>
      <c r="JD501" s="346" t="str" cm="1">
        <f t="array" ref="JD501">IF($T501 = "Y", INDEX('F6 - Debt Dataset'!BD$6:BD$1806, MATCH($B$6 &amp; $A501, 'F6 - Debt Dataset'!$E$6:$E$1806 &amp; 'F6 - Debt Dataset'!$DF$6:$DF$1806, 0)), "-")</f>
        <v>-</v>
      </c>
      <c r="JE501" s="346" t="str" cm="1">
        <f t="array" ref="JE501">IF($T501 = "Y", INDEX('F6 - Debt Dataset'!BE$6:BE$1806, MATCH($B$6 &amp; $A501, 'F6 - Debt Dataset'!$E$6:$E$1806 &amp; 'F6 - Debt Dataset'!$DF$6:$DF$1806, 0)), "-")</f>
        <v>-</v>
      </c>
      <c r="JF501" s="346" t="str" cm="1">
        <f t="array" ref="JF501">IF($T501 = "Y", INDEX('F6 - Debt Dataset'!BF$6:BF$1806, MATCH($B$6 &amp; $A501, 'F6 - Debt Dataset'!$E$6:$E$1806 &amp; 'F6 - Debt Dataset'!$DF$6:$DF$1806, 0)), "-")</f>
        <v>-</v>
      </c>
      <c r="JG501" s="346" t="str" cm="1">
        <f t="array" ref="JG501">IF($T501 = "Y", INDEX('F6 - Debt Dataset'!BG$6:BG$1806, MATCH($B$6 &amp; $A501, 'F6 - Debt Dataset'!$E$6:$E$1806 &amp; 'F6 - Debt Dataset'!$DF$6:$DF$1806, 0)), "-")</f>
        <v>-</v>
      </c>
      <c r="JH501" s="346" t="str" cm="1">
        <f t="array" ref="JH501">IF($T501 = "Y", INDEX('F6 - Debt Dataset'!BH$6:BH$1806, MATCH($B$6 &amp; $A501, 'F6 - Debt Dataset'!$E$6:$E$1806 &amp; 'F6 - Debt Dataset'!$DF$6:$DF$1806, 0)), "-")</f>
        <v>-</v>
      </c>
      <c r="JI501" s="346" t="str" cm="1">
        <f t="array" ref="JI501">IF($T501 = "Y", INDEX('F6 - Debt Dataset'!BI$6:BI$1806, MATCH($B$6 &amp; $A501, 'F6 - Debt Dataset'!$E$6:$E$1806 &amp; 'F6 - Debt Dataset'!$DF$6:$DF$1806, 0)), "-")</f>
        <v>-</v>
      </c>
      <c r="JJ501" s="346" t="str" cm="1">
        <f t="array" ref="JJ501">IF($T501 = "Y", INDEX('F6 - Debt Dataset'!BJ$6:BJ$1806, MATCH($B$6 &amp; $A501, 'F6 - Debt Dataset'!$E$6:$E$1806 &amp; 'F6 - Debt Dataset'!$DF$6:$DF$1806, 0)), "-")</f>
        <v>-</v>
      </c>
      <c r="JK501" s="346" t="str" cm="1">
        <f t="array" ref="JK501">IF($T501 = "Y", INDEX('F6 - Debt Dataset'!BK$6:BK$1806, MATCH($B$6 &amp; $A501, 'F6 - Debt Dataset'!$E$6:$E$1806 &amp; 'F6 - Debt Dataset'!$DF$6:$DF$1806, 0)), "-")</f>
        <v>-</v>
      </c>
      <c r="JL501" s="346" t="str" cm="1">
        <f t="array" ref="JL501">IF($T501 = "Y", INDEX('F6 - Debt Dataset'!BL$6:BL$1806, MATCH($B$6 &amp; $A501, 'F6 - Debt Dataset'!$E$6:$E$1806 &amp; 'F6 - Debt Dataset'!$DF$6:$DF$1806, 0)), "-")</f>
        <v>-</v>
      </c>
      <c r="JM501" s="346" t="str" cm="1">
        <f t="array" ref="JM501">IF($T501 = "Y", INDEX('F6 - Debt Dataset'!BM$6:BM$1806, MATCH($B$6 &amp; $A501, 'F6 - Debt Dataset'!$E$6:$E$1806 &amp; 'F6 - Debt Dataset'!$DF$6:$DF$1806, 0)), "-")</f>
        <v>-</v>
      </c>
      <c r="JN501" s="346" t="str" cm="1">
        <f t="array" ref="JN501">IF($T501 = "Y", INDEX('F6 - Debt Dataset'!BN$6:BN$1806, MATCH($B$6 &amp; $A501, 'F6 - Debt Dataset'!$E$6:$E$1806 &amp; 'F6 - Debt Dataset'!$DF$6:$DF$1806, 0)), "-")</f>
        <v>-</v>
      </c>
      <c r="JO501" s="346" t="str" cm="1">
        <f t="array" ref="JO501">IF($T501 = "Y", INDEX('F6 - Debt Dataset'!BO$6:BO$1806, MATCH($B$6 &amp; $A501, 'F6 - Debt Dataset'!$E$6:$E$1806 &amp; 'F6 - Debt Dataset'!$DF$6:$DF$1806, 0)), "-")</f>
        <v>-</v>
      </c>
      <c r="JP501" s="346" t="str" cm="1">
        <f t="array" ref="JP501">IF($T501 = "Y", INDEX('F6 - Debt Dataset'!BP$6:BP$1806, MATCH($B$6 &amp; $A501, 'F6 - Debt Dataset'!$E$6:$E$1806 &amp; 'F6 - Debt Dataset'!$DF$6:$DF$1806, 0)), "-")</f>
        <v>-</v>
      </c>
      <c r="JQ501" s="346" t="str" cm="1">
        <f t="array" ref="JQ501">IF($T501 = "Y", INDEX('F6 - Debt Dataset'!BQ$6:BQ$1806, MATCH($B$6 &amp; $A501, 'F6 - Debt Dataset'!$E$6:$E$1806 &amp; 'F6 - Debt Dataset'!$DF$6:$DF$1806, 0)), "-")</f>
        <v>-</v>
      </c>
      <c r="JR501" s="346" t="str" cm="1">
        <f t="array" ref="JR501">IF($T501 = "Y", INDEX('F6 - Debt Dataset'!BR$6:BR$1806, MATCH($B$6 &amp; $A501, 'F6 - Debt Dataset'!$E$6:$E$1806 &amp; 'F6 - Debt Dataset'!$DF$6:$DF$1806, 0)), "-")</f>
        <v>-</v>
      </c>
      <c r="JS501" s="346" t="str" cm="1">
        <f t="array" ref="JS501">IF($T501 = "Y", INDEX('F6 - Debt Dataset'!BS$6:BS$1806, MATCH($B$6 &amp; $A501, 'F6 - Debt Dataset'!$E$6:$E$1806 &amp; 'F6 - Debt Dataset'!$DF$6:$DF$1806, 0)), "-")</f>
        <v>-</v>
      </c>
      <c r="JT501" s="347" t="str" cm="1">
        <f t="array" ref="JT501">IF($T501 = "Y", INDEX('F6 - Debt Dataset'!BT$6:BT$1806, MATCH($B$6 &amp; $A501, 'F6 - Debt Dataset'!$E$6:$E$1806 &amp; 'F6 - Debt Dataset'!$DF$6:$DF$1806, 0)), "-")</f>
        <v>-</v>
      </c>
      <c r="JV501" s="335" t="str" cm="1">
        <f t="array" ref="JV501">IF($T501 = "Y", INDEX('F6 - Debt Dataset'!CM$6:CM$1806, MATCH($B$6 &amp; $A501, 'F6 - Debt Dataset'!$E$6:$E$1806 &amp; 'F6 - Debt Dataset'!$DF$6:$DF$1806, 0)), "-")</f>
        <v>-</v>
      </c>
      <c r="JW501" s="346" t="str" cm="1">
        <f t="array" ref="JW501">IF($T501 = "Y", INDEX('F6 - Debt Dataset'!CN$6:CN$1806, MATCH($B$6 &amp; $A501, 'F6 - Debt Dataset'!$E$6:$E$1806 &amp; 'F6 - Debt Dataset'!$DF$6:$DF$1806, 0)), "-")</f>
        <v>-</v>
      </c>
      <c r="JX501" s="346" t="str" cm="1">
        <f t="array" ref="JX501">IF($T501 = "Y", INDEX('F6 - Debt Dataset'!CO$6:CO$1806, MATCH($B$6 &amp; $A501, 'F6 - Debt Dataset'!$E$6:$E$1806 &amp; 'F6 - Debt Dataset'!$DF$6:$DF$1806, 0)), "-")</f>
        <v>-</v>
      </c>
      <c r="JY501" s="346" t="str" cm="1">
        <f t="array" ref="JY501">IF($T501 = "Y", INDEX('F6 - Debt Dataset'!CP$6:CP$1806, MATCH($B$6 &amp; $A501, 'F6 - Debt Dataset'!$E$6:$E$1806 &amp; 'F6 - Debt Dataset'!$DF$6:$DF$1806, 0)), "-")</f>
        <v>-</v>
      </c>
      <c r="JZ501" s="346" t="str" cm="1">
        <f t="array" ref="JZ501">IF($T501 = "Y", INDEX('F6 - Debt Dataset'!CQ$6:CQ$1806, MATCH($B$6 &amp; $A501, 'F6 - Debt Dataset'!$E$6:$E$1806 &amp; 'F6 - Debt Dataset'!$DF$6:$DF$1806, 0)), "-")</f>
        <v>-</v>
      </c>
      <c r="KA501" s="346" t="str" cm="1">
        <f t="array" ref="KA501">IF($T501 = "Y", INDEX('F6 - Debt Dataset'!CR$6:CR$1806, MATCH($B$6 &amp; $A501, 'F6 - Debt Dataset'!$E$6:$E$1806 &amp; 'F6 - Debt Dataset'!$DF$6:$DF$1806, 0)), "-")</f>
        <v>-</v>
      </c>
      <c r="KB501" s="346" t="str" cm="1">
        <f t="array" ref="KB501">IF($T501 = "Y", INDEX('F6 - Debt Dataset'!CS$6:CS$1806, MATCH($B$6 &amp; $A501, 'F6 - Debt Dataset'!$E$6:$E$1806 &amp; 'F6 - Debt Dataset'!$DF$6:$DF$1806, 0)), "-")</f>
        <v>-</v>
      </c>
      <c r="KC501" s="346" t="str" cm="1">
        <f t="array" ref="KC501">IF($T501 = "Y", INDEX('F6 - Debt Dataset'!CT$6:CT$1806, MATCH($B$6 &amp; $A501, 'F6 - Debt Dataset'!$E$6:$E$1806 &amp; 'F6 - Debt Dataset'!$DF$6:$DF$1806, 0)), "-")</f>
        <v>-</v>
      </c>
      <c r="KD501" s="346" t="str" cm="1">
        <f t="array" ref="KD501">IF($T501 = "Y", INDEX('F6 - Debt Dataset'!CU$6:CU$1806, MATCH($B$6 &amp; $A501, 'F6 - Debt Dataset'!$E$6:$E$1806 &amp; 'F6 - Debt Dataset'!$DF$6:$DF$1806, 0)), "-")</f>
        <v>-</v>
      </c>
      <c r="KE501" s="346" t="str" cm="1">
        <f t="array" ref="KE501">IF($T501 = "Y", INDEX('F6 - Debt Dataset'!CV$6:CV$1806, MATCH($B$6 &amp; $A501, 'F6 - Debt Dataset'!$E$6:$E$1806 &amp; 'F6 - Debt Dataset'!$DF$6:$DF$1806, 0)), "-")</f>
        <v>-</v>
      </c>
      <c r="KF501" s="346" t="str" cm="1">
        <f t="array" ref="KF501">IF($T501 = "Y", INDEX('F6 - Debt Dataset'!CW$6:CW$1806, MATCH($B$6 &amp; $A501, 'F6 - Debt Dataset'!$E$6:$E$1806 &amp; 'F6 - Debt Dataset'!$DF$6:$DF$1806, 0)), "-")</f>
        <v>-</v>
      </c>
      <c r="KG501" s="346" t="str" cm="1">
        <f t="array" ref="KG501">IF($T501 = "Y", INDEX('F6 - Debt Dataset'!CX$6:CX$1806, MATCH($B$6 &amp; $A501, 'F6 - Debt Dataset'!$E$6:$E$1806 &amp; 'F6 - Debt Dataset'!$DF$6:$DF$1806, 0)), "-")</f>
        <v>-</v>
      </c>
      <c r="KH501" s="346" t="str" cm="1">
        <f t="array" ref="KH501">IF($T501 = "Y", INDEX('F6 - Debt Dataset'!CY$6:CY$1806, MATCH($B$6 &amp; $A501, 'F6 - Debt Dataset'!$E$6:$E$1806 &amp; 'F6 - Debt Dataset'!$DF$6:$DF$1806, 0)), "-")</f>
        <v>-</v>
      </c>
      <c r="KI501" s="346" t="str" cm="1">
        <f t="array" ref="KI501">IF($T501 = "Y", INDEX('F6 - Debt Dataset'!CZ$6:CZ$1806, MATCH($B$6 &amp; $A501, 'F6 - Debt Dataset'!$E$6:$E$1806 &amp; 'F6 - Debt Dataset'!$DF$6:$DF$1806, 0)), "-")</f>
        <v>-</v>
      </c>
      <c r="KJ501" s="346" t="str" cm="1">
        <f t="array" ref="KJ501">IF($T501 = "Y", INDEX('F6 - Debt Dataset'!DA$6:DA$1806, MATCH($B$6 &amp; $A501, 'F6 - Debt Dataset'!$E$6:$E$1806 &amp; 'F6 - Debt Dataset'!$DF$6:$DF$1806, 0)), "-")</f>
        <v>-</v>
      </c>
      <c r="KK501" s="346" t="str" cm="1">
        <f t="array" ref="KK501">IF($T501 = "Y", INDEX('F6 - Debt Dataset'!DB$6:DB$1806, MATCH($B$6 &amp; $A501, 'F6 - Debt Dataset'!$E$6:$E$1806 &amp; 'F6 - Debt Dataset'!$DF$6:$DF$1806, 0)), "-")</f>
        <v>-</v>
      </c>
      <c r="KL501" s="346" t="str" cm="1">
        <f t="array" ref="KL501">IF($T501 = "Y", INDEX('F6 - Debt Dataset'!DC$6:DC$1806, MATCH($B$6 &amp; $A501, 'F6 - Debt Dataset'!$E$6:$E$1806 &amp; 'F6 - Debt Dataset'!$DF$6:$DF$1806, 0)), "-")</f>
        <v>-</v>
      </c>
      <c r="KM501" s="347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93">
        <f t="shared" ref="A502:A565" si="670">A501 + 1</f>
        <v>492</v>
      </c>
      <c r="B502" s="393" t="str" cm="1">
        <f t="array" ref="B502">IFERROR(INDEX('F6 - Debt Dataset'!$C$6:$C$1806, MATCH($B$6 &amp; $A502, 'F6 - Debt Dataset'!$E$6:$E$1806 &amp; 'F6 - Debt Dataset'!$DF$6:$DF$1806, 0)), "-")</f>
        <v>-</v>
      </c>
      <c r="C502" s="393" t="str" cm="1">
        <f t="array" ref="C502">IFERROR(INDEX('F6 - Debt Dataset'!$A$6:$A$1806, MATCH($B$6 &amp; $A502, 'F6 - Debt Dataset'!$E$6:$E$1806 &amp; 'F6 - Debt Dataset'!$DF$6:$DF$1806, 0)), "-")</f>
        <v>-</v>
      </c>
      <c r="D502" s="393" t="str" cm="1">
        <f t="array" ref="D502">IFERROR(INDEX('F6 - Debt Dataset'!$B$6:$B$1806, MATCH($B$6 &amp; $A502, 'F6 - Debt Dataset'!$E$6:$E$1806 &amp; 'F6 - Debt Dataset'!$DF$6:$DF$1806, 0)), "-")</f>
        <v>-</v>
      </c>
      <c r="E502" s="393" t="str" cm="1">
        <f t="array" ref="E502">IFERROR(INDEX('F6 - Debt Dataset'!$H$6:$H$1806, MATCH($B$6 &amp; $A502, 'F6 - Debt Dataset'!$E$6:$E$1806 &amp; 'F6 - Debt Dataset'!$DF$6:$DF$1806, 0)), "-")</f>
        <v>-</v>
      </c>
      <c r="F502" s="394" t="str" cm="1">
        <f t="array" ref="F502">IFERROR(INDEX('F6 - Debt Dataset'!$J$6:$J$1806, MATCH($B$6 &amp; $A502, 'F6 - Debt Dataset'!$E$6:$E$1806 &amp; 'F6 - Debt Dataset'!$DF$6:$DF$1806, 0)), "-")</f>
        <v>-</v>
      </c>
      <c r="G502" s="394" t="str" cm="1">
        <f t="array" ref="G502">IFERROR(INDEX('F6 - Debt Dataset'!$K$6:$K$1806, MATCH($B$6 &amp; $A502, 'F6 - Debt Dataset'!$E$6:$E$1806 &amp; 'F6 - Debt Dataset'!$DF$6:$DF$1806, 0)), "-")</f>
        <v>-</v>
      </c>
      <c r="H502" s="394" t="str" cm="1">
        <f t="array" ref="H502">IFERROR(INDEX('F6 - Debt Dataset'!$L$6:$L$1806, MATCH($B$6 &amp; $A502, 'F6 - Debt Dataset'!$E$6:$E$1806 &amp; 'F6 - Debt Dataset'!$DF$6:$DF$1806, 0)), "-")</f>
        <v>-</v>
      </c>
      <c r="I502" s="394" t="str">
        <f t="shared" ref="I502:I565" si="671">IF(H502 &gt; 0, H502, G502)</f>
        <v>-</v>
      </c>
      <c r="J502" s="393" t="str" cm="1">
        <f t="array" ref="J502">IFERROR(INDEX('F6 - Debt Dataset'!$N$6:$N$1806, MATCH($B$6 &amp; $A502, 'F6 - Debt Dataset'!$E$6:$E$1806 &amp; 'F6 - Debt Dataset'!$DF$6:$DF$1806, 0)), "-")</f>
        <v>-</v>
      </c>
      <c r="K502" s="395" cm="1">
        <f t="array" ref="K502">IFERROR(INDEX('F6 - Debt Dataset'!$S$6:$S$1806, MATCH($B$6 &amp; $A502, 'F6 - Debt Dataset'!$E$6:$E$1806 &amp; 'F6 - Debt Dataset'!$DF$6:$DF$1806, 0)), 0)</f>
        <v>0</v>
      </c>
      <c r="L502" s="1214" cm="1">
        <f t="array" ref="L502">IFERROR(INDEX('F6 - Debt Dataset'!$W$6:$W$1806, MATCH($B$6 &amp; $A502, 'F6 - Debt Dataset'!$E$6:$E$1806 &amp; 'F6 - Debt Dataset'!$DF$6:$DF$1806, 0)), 0)</f>
        <v>0</v>
      </c>
      <c r="M502" s="397" t="str" cm="1">
        <f t="array" ref="M502">IFERROR(INDEX('F6 - Debt Dataset'!$E$6:$E$1806, MATCH($B$6 &amp; $A502, 'F6 - Debt Dataset'!$E$6:$E$1806 &amp; 'F6 - Debt Dataset'!$DF$6:$DF$1806, 0)), "-")</f>
        <v>-</v>
      </c>
      <c r="N502" s="393"/>
      <c r="O502" s="393"/>
      <c r="P502" s="393"/>
      <c r="Q502" s="393"/>
      <c r="R502" s="393" t="str">
        <f t="shared" ref="R502:R565" si="672">IF($B502 = "-",$B502, IF(ISNUMBER(SEARCH("Swap",B502)),"YES","NO"))</f>
        <v>-</v>
      </c>
      <c r="S502" s="393" t="str">
        <f t="shared" si="659"/>
        <v>-</v>
      </c>
      <c r="T502" s="400" t="str" cm="1">
        <f t="array" ref="T502">IFERROR(INDEX('F6 - Debt Dataset'!$AH$6:$AH$1806, MATCH($B$6 &amp; $A502, 'F6 - Debt Dataset'!$E$6:$E$1806 &amp; 'F6 - Debt Dataset'!$DF$6:$DF$1806, 0)), "-")</f>
        <v>-</v>
      </c>
      <c r="U502" s="1261"/>
      <c r="V502" s="338">
        <f t="shared" ref="V502:AK517" si="673">IF($K502 = 0, 0, AO502 / $K502)</f>
        <v>0</v>
      </c>
      <c r="W502" s="338">
        <f t="shared" si="673"/>
        <v>0</v>
      </c>
      <c r="X502" s="338">
        <f t="shared" si="673"/>
        <v>0</v>
      </c>
      <c r="Y502" s="338">
        <f t="shared" si="673"/>
        <v>0</v>
      </c>
      <c r="Z502" s="338">
        <f t="shared" si="673"/>
        <v>0</v>
      </c>
      <c r="AA502" s="338">
        <f t="shared" si="673"/>
        <v>0</v>
      </c>
      <c r="AB502" s="338">
        <f t="shared" si="673"/>
        <v>0</v>
      </c>
      <c r="AC502" s="338">
        <f t="shared" si="673"/>
        <v>0</v>
      </c>
      <c r="AD502" s="338">
        <f t="shared" si="673"/>
        <v>0</v>
      </c>
      <c r="AE502" s="338">
        <f t="shared" si="673"/>
        <v>0</v>
      </c>
      <c r="AF502" s="338">
        <f t="shared" si="673"/>
        <v>0</v>
      </c>
      <c r="AG502" s="338">
        <f t="shared" si="673"/>
        <v>0</v>
      </c>
      <c r="AH502" s="338">
        <f t="shared" si="673"/>
        <v>0</v>
      </c>
      <c r="AI502" s="338">
        <f t="shared" si="673"/>
        <v>0</v>
      </c>
      <c r="AJ502" s="338">
        <f t="shared" si="673"/>
        <v>0</v>
      </c>
      <c r="AK502" s="338">
        <f t="shared" si="673"/>
        <v>0</v>
      </c>
      <c r="AL502" s="338">
        <f t="shared" ref="AL502:AL565" si="674">IF($K502 = 0, 0, BE502 / $K502)</f>
        <v>0</v>
      </c>
      <c r="AM502" s="338">
        <f t="shared" ref="AM502:AM565" si="675">IF($K502 = 0, 0, BF502 / $K502)</f>
        <v>0</v>
      </c>
      <c r="AN502" s="1262"/>
      <c r="AO502" s="301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301">
        <f t="shared" si="676"/>
        <v>0</v>
      </c>
      <c r="AQ502" s="301">
        <f t="shared" si="676"/>
        <v>0</v>
      </c>
      <c r="AR502" s="301">
        <f t="shared" si="676"/>
        <v>0</v>
      </c>
      <c r="AS502" s="301">
        <f t="shared" si="676"/>
        <v>0</v>
      </c>
      <c r="AT502" s="301">
        <f t="shared" si="676"/>
        <v>0</v>
      </c>
      <c r="AU502" s="301">
        <f t="shared" si="676"/>
        <v>0</v>
      </c>
      <c r="AV502" s="301">
        <f t="shared" si="676"/>
        <v>0</v>
      </c>
      <c r="AW502" s="301">
        <f t="shared" si="676"/>
        <v>0</v>
      </c>
      <c r="AX502" s="301">
        <f t="shared" si="676"/>
        <v>0</v>
      </c>
      <c r="AY502" s="301">
        <f t="shared" si="676"/>
        <v>0</v>
      </c>
      <c r="AZ502" s="301">
        <f t="shared" si="676"/>
        <v>0</v>
      </c>
      <c r="BA502" s="301">
        <f t="shared" si="676"/>
        <v>0</v>
      </c>
      <c r="BB502" s="301">
        <f t="shared" si="676"/>
        <v>0</v>
      </c>
      <c r="BC502" s="301">
        <f t="shared" si="676"/>
        <v>0</v>
      </c>
      <c r="BD502" s="301">
        <f t="shared" si="676"/>
        <v>0</v>
      </c>
      <c r="BE502" s="301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301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39"/>
      <c r="BH502" s="340"/>
      <c r="BI502" s="340"/>
      <c r="BJ502" s="340"/>
      <c r="BK502" s="340"/>
      <c r="BL502" s="340"/>
      <c r="BM502" s="340"/>
      <c r="BN502" s="340"/>
      <c r="BO502" s="340"/>
      <c r="BP502" s="340"/>
      <c r="BQ502" s="340"/>
      <c r="BR502" s="339"/>
      <c r="BS502" s="341">
        <f t="shared" ref="BS502:CH517" si="679">(1+$L502)^V502-1</f>
        <v>0</v>
      </c>
      <c r="BT502" s="341">
        <f t="shared" si="679"/>
        <v>0</v>
      </c>
      <c r="BU502" s="341">
        <f t="shared" si="679"/>
        <v>0</v>
      </c>
      <c r="BV502" s="341">
        <f t="shared" si="679"/>
        <v>0</v>
      </c>
      <c r="BW502" s="341">
        <f t="shared" si="679"/>
        <v>0</v>
      </c>
      <c r="BX502" s="341">
        <f t="shared" si="679"/>
        <v>0</v>
      </c>
      <c r="BY502" s="341">
        <f t="shared" si="679"/>
        <v>0</v>
      </c>
      <c r="BZ502" s="341">
        <f t="shared" si="679"/>
        <v>0</v>
      </c>
      <c r="CA502" s="341">
        <f t="shared" si="679"/>
        <v>0</v>
      </c>
      <c r="CB502" s="341">
        <f t="shared" si="679"/>
        <v>0</v>
      </c>
      <c r="CC502" s="341">
        <f t="shared" si="679"/>
        <v>0</v>
      </c>
      <c r="CD502" s="341">
        <f t="shared" si="679"/>
        <v>0</v>
      </c>
      <c r="CE502" s="341">
        <f t="shared" si="679"/>
        <v>0</v>
      </c>
      <c r="CF502" s="341">
        <f t="shared" si="679"/>
        <v>0</v>
      </c>
      <c r="CG502" s="341">
        <f t="shared" si="679"/>
        <v>0</v>
      </c>
      <c r="CH502" s="341">
        <f t="shared" si="679"/>
        <v>0</v>
      </c>
      <c r="CI502" s="341">
        <f t="shared" ref="CI502:CI565" si="680">(1+$L502)^AL502-1</f>
        <v>0</v>
      </c>
      <c r="CJ502" s="1263">
        <f t="shared" ref="CJ502:CJ565" si="681">(1+$L502)^AM502-1</f>
        <v>0</v>
      </c>
      <c r="CK502" s="301">
        <f t="shared" ref="CK502:CZ517" si="682">$K502*BS502</f>
        <v>0</v>
      </c>
      <c r="CL502" s="301">
        <f t="shared" si="682"/>
        <v>0</v>
      </c>
      <c r="CM502" s="301">
        <f t="shared" si="682"/>
        <v>0</v>
      </c>
      <c r="CN502" s="301">
        <f t="shared" si="682"/>
        <v>0</v>
      </c>
      <c r="CO502" s="301">
        <f t="shared" si="682"/>
        <v>0</v>
      </c>
      <c r="CP502" s="301">
        <f t="shared" si="682"/>
        <v>0</v>
      </c>
      <c r="CQ502" s="301">
        <f t="shared" si="682"/>
        <v>0</v>
      </c>
      <c r="CR502" s="301">
        <f t="shared" si="682"/>
        <v>0</v>
      </c>
      <c r="CS502" s="301">
        <f t="shared" si="682"/>
        <v>0</v>
      </c>
      <c r="CT502" s="301">
        <f t="shared" si="682"/>
        <v>0</v>
      </c>
      <c r="CU502" s="301">
        <f t="shared" si="682"/>
        <v>0</v>
      </c>
      <c r="CV502" s="301">
        <f t="shared" si="682"/>
        <v>0</v>
      </c>
      <c r="CW502" s="301">
        <f t="shared" si="682"/>
        <v>0</v>
      </c>
      <c r="CX502" s="301">
        <f t="shared" si="682"/>
        <v>0</v>
      </c>
      <c r="CY502" s="301">
        <f t="shared" si="682"/>
        <v>0</v>
      </c>
      <c r="CZ502" s="301">
        <f t="shared" si="682"/>
        <v>0</v>
      </c>
      <c r="DA502" s="301">
        <f t="shared" ref="DA502:DA565" si="683">$K502*CI502</f>
        <v>0</v>
      </c>
      <c r="DB502" s="342">
        <f t="shared" ref="DB502:DB565" si="684">$K502*CJ502</f>
        <v>0</v>
      </c>
      <c r="DD502" s="343">
        <f t="shared" ref="DD502:DS517" si="685">IF(V502=0,0,($I502-$F502)/365)*AO502</f>
        <v>0</v>
      </c>
      <c r="DE502" s="301">
        <f t="shared" si="685"/>
        <v>0</v>
      </c>
      <c r="DF502" s="301">
        <f t="shared" si="685"/>
        <v>0</v>
      </c>
      <c r="DG502" s="301">
        <f t="shared" si="685"/>
        <v>0</v>
      </c>
      <c r="DH502" s="301">
        <f t="shared" si="685"/>
        <v>0</v>
      </c>
      <c r="DI502" s="301">
        <f t="shared" si="685"/>
        <v>0</v>
      </c>
      <c r="DJ502" s="301">
        <f t="shared" si="685"/>
        <v>0</v>
      </c>
      <c r="DK502" s="301">
        <f t="shared" si="685"/>
        <v>0</v>
      </c>
      <c r="DL502" s="301">
        <f t="shared" si="685"/>
        <v>0</v>
      </c>
      <c r="DM502" s="301">
        <f t="shared" si="685"/>
        <v>0</v>
      </c>
      <c r="DN502" s="301">
        <f t="shared" si="685"/>
        <v>0</v>
      </c>
      <c r="DO502" s="301">
        <f t="shared" si="685"/>
        <v>0</v>
      </c>
      <c r="DP502" s="301">
        <f t="shared" si="685"/>
        <v>0</v>
      </c>
      <c r="DQ502" s="301">
        <f t="shared" si="685"/>
        <v>0</v>
      </c>
      <c r="DR502" s="301">
        <f t="shared" si="685"/>
        <v>0</v>
      </c>
      <c r="DS502" s="301">
        <f t="shared" si="685"/>
        <v>0</v>
      </c>
      <c r="DT502" s="301">
        <f t="shared" ref="DT502:DT565" si="686">IF(AL502=0,0,($I502-$F502)/365)*BE502</f>
        <v>0</v>
      </c>
      <c r="DU502" s="301">
        <f t="shared" ref="DU502:DU565" si="687">IF(AM502=0,0,($I502-$F502)/365)*BF502</f>
        <v>0</v>
      </c>
      <c r="DV502" s="343">
        <f t="shared" ref="DV502:EK517" si="688">IF($F502 = "-", 0, IF($I502&lt;DV$9,0,($I502-DV$9)/365)*AO502)</f>
        <v>0</v>
      </c>
      <c r="DW502" s="301">
        <f t="shared" si="688"/>
        <v>0</v>
      </c>
      <c r="DX502" s="301">
        <f t="shared" si="688"/>
        <v>0</v>
      </c>
      <c r="DY502" s="301">
        <f t="shared" si="688"/>
        <v>0</v>
      </c>
      <c r="DZ502" s="301">
        <f t="shared" si="688"/>
        <v>0</v>
      </c>
      <c r="EA502" s="301">
        <f t="shared" si="688"/>
        <v>0</v>
      </c>
      <c r="EB502" s="301">
        <f t="shared" si="688"/>
        <v>0</v>
      </c>
      <c r="EC502" s="301">
        <f t="shared" si="688"/>
        <v>0</v>
      </c>
      <c r="ED502" s="301">
        <f t="shared" si="688"/>
        <v>0</v>
      </c>
      <c r="EE502" s="301">
        <f t="shared" si="688"/>
        <v>0</v>
      </c>
      <c r="EF502" s="301">
        <f t="shared" si="688"/>
        <v>0</v>
      </c>
      <c r="EG502" s="301">
        <f t="shared" si="688"/>
        <v>0</v>
      </c>
      <c r="EH502" s="301">
        <f t="shared" si="688"/>
        <v>0</v>
      </c>
      <c r="EI502" s="301">
        <f t="shared" si="688"/>
        <v>0</v>
      </c>
      <c r="EJ502" s="301">
        <f t="shared" si="688"/>
        <v>0</v>
      </c>
      <c r="EK502" s="301">
        <f t="shared" si="688"/>
        <v>0</v>
      </c>
      <c r="EL502" s="301">
        <f t="shared" ref="EL502:EL565" si="689">IF($F502 = "-", 0, IF($I502&lt;EL$9,0,($I502-EL$9)/365)*BE502)</f>
        <v>0</v>
      </c>
      <c r="EM502" s="301">
        <f t="shared" ref="EM502:EM565" si="690">IF($F502 = "-", 0, IF($I502&lt;EM$9,0,($I502-EM$9)/365)*BF502)</f>
        <v>0</v>
      </c>
      <c r="EN502" s="343">
        <f t="shared" ref="EN502:FC517" si="691">IF($F502 = "-", 0, IF($I502&lt;EN$9,0,(EN$9-$F502)/365)*AO502)</f>
        <v>0</v>
      </c>
      <c r="EO502" s="301">
        <f t="shared" si="691"/>
        <v>0</v>
      </c>
      <c r="EP502" s="301">
        <f t="shared" si="691"/>
        <v>0</v>
      </c>
      <c r="EQ502" s="301">
        <f t="shared" si="691"/>
        <v>0</v>
      </c>
      <c r="ER502" s="301">
        <f t="shared" si="691"/>
        <v>0</v>
      </c>
      <c r="ES502" s="301">
        <f t="shared" si="691"/>
        <v>0</v>
      </c>
      <c r="ET502" s="301">
        <f t="shared" si="691"/>
        <v>0</v>
      </c>
      <c r="EU502" s="301">
        <f t="shared" si="691"/>
        <v>0</v>
      </c>
      <c r="EV502" s="301">
        <f t="shared" si="691"/>
        <v>0</v>
      </c>
      <c r="EW502" s="301">
        <f t="shared" si="691"/>
        <v>0</v>
      </c>
      <c r="EX502" s="301">
        <f t="shared" si="691"/>
        <v>0</v>
      </c>
      <c r="EY502" s="301">
        <f t="shared" si="691"/>
        <v>0</v>
      </c>
      <c r="EZ502" s="301">
        <f t="shared" si="691"/>
        <v>0</v>
      </c>
      <c r="FA502" s="301">
        <f t="shared" si="691"/>
        <v>0</v>
      </c>
      <c r="FB502" s="301">
        <f t="shared" si="691"/>
        <v>0</v>
      </c>
      <c r="FC502" s="301">
        <f t="shared" si="691"/>
        <v>0</v>
      </c>
      <c r="FD502" s="301">
        <f t="shared" ref="FD502:FD565" si="692">IF($F502 = "-", 0, IF($I502&lt;FD$9,0,(FD$9-$F502)/365)*BE502)</f>
        <v>0</v>
      </c>
      <c r="FE502" s="342">
        <f t="shared" ref="FE502:FE565" si="693">IF($F502 = "-", 0, IF($I502&lt;FE$9,0,(FE$9-$F502)/365)*BF502)</f>
        <v>0</v>
      </c>
      <c r="FG502" s="1262"/>
      <c r="FH502" s="344">
        <f t="shared" si="667"/>
        <v>0</v>
      </c>
      <c r="FI502" s="301">
        <f t="shared" ref="FI502:FX517" si="694">HP502</f>
        <v>0</v>
      </c>
      <c r="FJ502" s="301">
        <f t="shared" si="694"/>
        <v>0</v>
      </c>
      <c r="FK502" s="301">
        <f t="shared" si="694"/>
        <v>0</v>
      </c>
      <c r="FL502" s="301">
        <f t="shared" si="694"/>
        <v>0</v>
      </c>
      <c r="FM502" s="301">
        <f t="shared" si="694"/>
        <v>0</v>
      </c>
      <c r="FN502" s="301">
        <f t="shared" si="694"/>
        <v>0</v>
      </c>
      <c r="FO502" s="301">
        <f t="shared" si="694"/>
        <v>0</v>
      </c>
      <c r="FP502" s="301">
        <f t="shared" si="694"/>
        <v>0</v>
      </c>
      <c r="FQ502" s="301">
        <f t="shared" si="694"/>
        <v>0</v>
      </c>
      <c r="FR502" s="301">
        <f t="shared" si="694"/>
        <v>0</v>
      </c>
      <c r="FS502" s="301">
        <f t="shared" si="694"/>
        <v>0</v>
      </c>
      <c r="FT502" s="301">
        <f t="shared" si="694"/>
        <v>0</v>
      </c>
      <c r="FU502" s="301">
        <f t="shared" si="694"/>
        <v>0</v>
      </c>
      <c r="FV502" s="301">
        <f t="shared" si="694"/>
        <v>0</v>
      </c>
      <c r="FW502" s="301">
        <f t="shared" si="694"/>
        <v>0</v>
      </c>
      <c r="FX502" s="301">
        <f t="shared" si="694"/>
        <v>0</v>
      </c>
      <c r="FY502" s="342">
        <f t="shared" ref="FY502:FY565" si="695">IF502</f>
        <v>0</v>
      </c>
      <c r="GA502" s="1262"/>
      <c r="GB502" s="301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301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301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301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301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301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301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301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301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301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301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301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301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301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301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301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301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42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62"/>
      <c r="GV502" s="301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301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301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301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301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301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301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301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301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301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301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301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301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301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301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301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301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42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62"/>
      <c r="HP502" s="1264">
        <f t="shared" ref="HP502:IE517" si="696">SUM(FH502,GB502,GV502)</f>
        <v>0</v>
      </c>
      <c r="HQ502" s="1264">
        <f t="shared" si="696"/>
        <v>0</v>
      </c>
      <c r="HR502" s="1264">
        <f t="shared" si="696"/>
        <v>0</v>
      </c>
      <c r="HS502" s="1264">
        <f t="shared" si="696"/>
        <v>0</v>
      </c>
      <c r="HT502" s="1264">
        <f t="shared" si="696"/>
        <v>0</v>
      </c>
      <c r="HU502" s="1264">
        <f t="shared" si="696"/>
        <v>0</v>
      </c>
      <c r="HV502" s="1264">
        <f t="shared" si="696"/>
        <v>0</v>
      </c>
      <c r="HW502" s="1264">
        <f t="shared" si="696"/>
        <v>0</v>
      </c>
      <c r="HX502" s="1264">
        <f t="shared" si="696"/>
        <v>0</v>
      </c>
      <c r="HY502" s="1264">
        <f t="shared" si="696"/>
        <v>0</v>
      </c>
      <c r="HZ502" s="1264">
        <f t="shared" si="696"/>
        <v>0</v>
      </c>
      <c r="IA502" s="1264">
        <f t="shared" si="696"/>
        <v>0</v>
      </c>
      <c r="IB502" s="1264">
        <f t="shared" si="696"/>
        <v>0</v>
      </c>
      <c r="IC502" s="1264">
        <f t="shared" si="696"/>
        <v>0</v>
      </c>
      <c r="ID502" s="1264">
        <f t="shared" si="696"/>
        <v>0</v>
      </c>
      <c r="IE502" s="1264">
        <f t="shared" si="696"/>
        <v>0</v>
      </c>
      <c r="IF502" s="1264">
        <f t="shared" ref="IF502:IF565" si="697">SUM(FX502,GR502,HL502)</f>
        <v>0</v>
      </c>
      <c r="IG502" s="1265">
        <f t="shared" ref="IG502:IG565" si="698">SUM(FY502,GS502,HM502)</f>
        <v>0</v>
      </c>
      <c r="II502" s="348"/>
      <c r="IJ502" s="301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301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301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301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301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301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301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301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301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301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301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301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301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301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301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301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301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42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35" t="str" cm="1">
        <f t="array" ref="JC502">IF($T502 = "Y", INDEX('F6 - Debt Dataset'!BC$6:BC$1806, MATCH($B$6 &amp; $A502, 'F6 - Debt Dataset'!$E$6:$E$1806 &amp; 'F6 - Debt Dataset'!$DF$6:$DF$1806, 0)), "-")</f>
        <v>-</v>
      </c>
      <c r="JD502" s="346" t="str" cm="1">
        <f t="array" ref="JD502">IF($T502 = "Y", INDEX('F6 - Debt Dataset'!BD$6:BD$1806, MATCH($B$6 &amp; $A502, 'F6 - Debt Dataset'!$E$6:$E$1806 &amp; 'F6 - Debt Dataset'!$DF$6:$DF$1806, 0)), "-")</f>
        <v>-</v>
      </c>
      <c r="JE502" s="346" t="str" cm="1">
        <f t="array" ref="JE502">IF($T502 = "Y", INDEX('F6 - Debt Dataset'!BE$6:BE$1806, MATCH($B$6 &amp; $A502, 'F6 - Debt Dataset'!$E$6:$E$1806 &amp; 'F6 - Debt Dataset'!$DF$6:$DF$1806, 0)), "-")</f>
        <v>-</v>
      </c>
      <c r="JF502" s="346" t="str" cm="1">
        <f t="array" ref="JF502">IF($T502 = "Y", INDEX('F6 - Debt Dataset'!BF$6:BF$1806, MATCH($B$6 &amp; $A502, 'F6 - Debt Dataset'!$E$6:$E$1806 &amp; 'F6 - Debt Dataset'!$DF$6:$DF$1806, 0)), "-")</f>
        <v>-</v>
      </c>
      <c r="JG502" s="346" t="str" cm="1">
        <f t="array" ref="JG502">IF($T502 = "Y", INDEX('F6 - Debt Dataset'!BG$6:BG$1806, MATCH($B$6 &amp; $A502, 'F6 - Debt Dataset'!$E$6:$E$1806 &amp; 'F6 - Debt Dataset'!$DF$6:$DF$1806, 0)), "-")</f>
        <v>-</v>
      </c>
      <c r="JH502" s="346" t="str" cm="1">
        <f t="array" ref="JH502">IF($T502 = "Y", INDEX('F6 - Debt Dataset'!BH$6:BH$1806, MATCH($B$6 &amp; $A502, 'F6 - Debt Dataset'!$E$6:$E$1806 &amp; 'F6 - Debt Dataset'!$DF$6:$DF$1806, 0)), "-")</f>
        <v>-</v>
      </c>
      <c r="JI502" s="346" t="str" cm="1">
        <f t="array" ref="JI502">IF($T502 = "Y", INDEX('F6 - Debt Dataset'!BI$6:BI$1806, MATCH($B$6 &amp; $A502, 'F6 - Debt Dataset'!$E$6:$E$1806 &amp; 'F6 - Debt Dataset'!$DF$6:$DF$1806, 0)), "-")</f>
        <v>-</v>
      </c>
      <c r="JJ502" s="346" t="str" cm="1">
        <f t="array" ref="JJ502">IF($T502 = "Y", INDEX('F6 - Debt Dataset'!BJ$6:BJ$1806, MATCH($B$6 &amp; $A502, 'F6 - Debt Dataset'!$E$6:$E$1806 &amp; 'F6 - Debt Dataset'!$DF$6:$DF$1806, 0)), "-")</f>
        <v>-</v>
      </c>
      <c r="JK502" s="346" t="str" cm="1">
        <f t="array" ref="JK502">IF($T502 = "Y", INDEX('F6 - Debt Dataset'!BK$6:BK$1806, MATCH($B$6 &amp; $A502, 'F6 - Debt Dataset'!$E$6:$E$1806 &amp; 'F6 - Debt Dataset'!$DF$6:$DF$1806, 0)), "-")</f>
        <v>-</v>
      </c>
      <c r="JL502" s="346" t="str" cm="1">
        <f t="array" ref="JL502">IF($T502 = "Y", INDEX('F6 - Debt Dataset'!BL$6:BL$1806, MATCH($B$6 &amp; $A502, 'F6 - Debt Dataset'!$E$6:$E$1806 &amp; 'F6 - Debt Dataset'!$DF$6:$DF$1806, 0)), "-")</f>
        <v>-</v>
      </c>
      <c r="JM502" s="346" t="str" cm="1">
        <f t="array" ref="JM502">IF($T502 = "Y", INDEX('F6 - Debt Dataset'!BM$6:BM$1806, MATCH($B$6 &amp; $A502, 'F6 - Debt Dataset'!$E$6:$E$1806 &amp; 'F6 - Debt Dataset'!$DF$6:$DF$1806, 0)), "-")</f>
        <v>-</v>
      </c>
      <c r="JN502" s="346" t="str" cm="1">
        <f t="array" ref="JN502">IF($T502 = "Y", INDEX('F6 - Debt Dataset'!BN$6:BN$1806, MATCH($B$6 &amp; $A502, 'F6 - Debt Dataset'!$E$6:$E$1806 &amp; 'F6 - Debt Dataset'!$DF$6:$DF$1806, 0)), "-")</f>
        <v>-</v>
      </c>
      <c r="JO502" s="346" t="str" cm="1">
        <f t="array" ref="JO502">IF($T502 = "Y", INDEX('F6 - Debt Dataset'!BO$6:BO$1806, MATCH($B$6 &amp; $A502, 'F6 - Debt Dataset'!$E$6:$E$1806 &amp; 'F6 - Debt Dataset'!$DF$6:$DF$1806, 0)), "-")</f>
        <v>-</v>
      </c>
      <c r="JP502" s="346" t="str" cm="1">
        <f t="array" ref="JP502">IF($T502 = "Y", INDEX('F6 - Debt Dataset'!BP$6:BP$1806, MATCH($B$6 &amp; $A502, 'F6 - Debt Dataset'!$E$6:$E$1806 &amp; 'F6 - Debt Dataset'!$DF$6:$DF$1806, 0)), "-")</f>
        <v>-</v>
      </c>
      <c r="JQ502" s="346" t="str" cm="1">
        <f t="array" ref="JQ502">IF($T502 = "Y", INDEX('F6 - Debt Dataset'!BQ$6:BQ$1806, MATCH($B$6 &amp; $A502, 'F6 - Debt Dataset'!$E$6:$E$1806 &amp; 'F6 - Debt Dataset'!$DF$6:$DF$1806, 0)), "-")</f>
        <v>-</v>
      </c>
      <c r="JR502" s="346" t="str" cm="1">
        <f t="array" ref="JR502">IF($T502 = "Y", INDEX('F6 - Debt Dataset'!BR$6:BR$1806, MATCH($B$6 &amp; $A502, 'F6 - Debt Dataset'!$E$6:$E$1806 &amp; 'F6 - Debt Dataset'!$DF$6:$DF$1806, 0)), "-")</f>
        <v>-</v>
      </c>
      <c r="JS502" s="346" t="str" cm="1">
        <f t="array" ref="JS502">IF($T502 = "Y", INDEX('F6 - Debt Dataset'!BS$6:BS$1806, MATCH($B$6 &amp; $A502, 'F6 - Debt Dataset'!$E$6:$E$1806 &amp; 'F6 - Debt Dataset'!$DF$6:$DF$1806, 0)), "-")</f>
        <v>-</v>
      </c>
      <c r="JT502" s="347" t="str" cm="1">
        <f t="array" ref="JT502">IF($T502 = "Y", INDEX('F6 - Debt Dataset'!BT$6:BT$1806, MATCH($B$6 &amp; $A502, 'F6 - Debt Dataset'!$E$6:$E$1806 &amp; 'F6 - Debt Dataset'!$DF$6:$DF$1806, 0)), "-")</f>
        <v>-</v>
      </c>
      <c r="JV502" s="335" t="str" cm="1">
        <f t="array" ref="JV502">IF($T502 = "Y", INDEX('F6 - Debt Dataset'!CM$6:CM$1806, MATCH($B$6 &amp; $A502, 'F6 - Debt Dataset'!$E$6:$E$1806 &amp; 'F6 - Debt Dataset'!$DF$6:$DF$1806, 0)), "-")</f>
        <v>-</v>
      </c>
      <c r="JW502" s="346" t="str" cm="1">
        <f t="array" ref="JW502">IF($T502 = "Y", INDEX('F6 - Debt Dataset'!CN$6:CN$1806, MATCH($B$6 &amp; $A502, 'F6 - Debt Dataset'!$E$6:$E$1806 &amp; 'F6 - Debt Dataset'!$DF$6:$DF$1806, 0)), "-")</f>
        <v>-</v>
      </c>
      <c r="JX502" s="346" t="str" cm="1">
        <f t="array" ref="JX502">IF($T502 = "Y", INDEX('F6 - Debt Dataset'!CO$6:CO$1806, MATCH($B$6 &amp; $A502, 'F6 - Debt Dataset'!$E$6:$E$1806 &amp; 'F6 - Debt Dataset'!$DF$6:$DF$1806, 0)), "-")</f>
        <v>-</v>
      </c>
      <c r="JY502" s="346" t="str" cm="1">
        <f t="array" ref="JY502">IF($T502 = "Y", INDEX('F6 - Debt Dataset'!CP$6:CP$1806, MATCH($B$6 &amp; $A502, 'F6 - Debt Dataset'!$E$6:$E$1806 &amp; 'F6 - Debt Dataset'!$DF$6:$DF$1806, 0)), "-")</f>
        <v>-</v>
      </c>
      <c r="JZ502" s="346" t="str" cm="1">
        <f t="array" ref="JZ502">IF($T502 = "Y", INDEX('F6 - Debt Dataset'!CQ$6:CQ$1806, MATCH($B$6 &amp; $A502, 'F6 - Debt Dataset'!$E$6:$E$1806 &amp; 'F6 - Debt Dataset'!$DF$6:$DF$1806, 0)), "-")</f>
        <v>-</v>
      </c>
      <c r="KA502" s="346" t="str" cm="1">
        <f t="array" ref="KA502">IF($T502 = "Y", INDEX('F6 - Debt Dataset'!CR$6:CR$1806, MATCH($B$6 &amp; $A502, 'F6 - Debt Dataset'!$E$6:$E$1806 &amp; 'F6 - Debt Dataset'!$DF$6:$DF$1806, 0)), "-")</f>
        <v>-</v>
      </c>
      <c r="KB502" s="346" t="str" cm="1">
        <f t="array" ref="KB502">IF($T502 = "Y", INDEX('F6 - Debt Dataset'!CS$6:CS$1806, MATCH($B$6 &amp; $A502, 'F6 - Debt Dataset'!$E$6:$E$1806 &amp; 'F6 - Debt Dataset'!$DF$6:$DF$1806, 0)), "-")</f>
        <v>-</v>
      </c>
      <c r="KC502" s="346" t="str" cm="1">
        <f t="array" ref="KC502">IF($T502 = "Y", INDEX('F6 - Debt Dataset'!CT$6:CT$1806, MATCH($B$6 &amp; $A502, 'F6 - Debt Dataset'!$E$6:$E$1806 &amp; 'F6 - Debt Dataset'!$DF$6:$DF$1806, 0)), "-")</f>
        <v>-</v>
      </c>
      <c r="KD502" s="346" t="str" cm="1">
        <f t="array" ref="KD502">IF($T502 = "Y", INDEX('F6 - Debt Dataset'!CU$6:CU$1806, MATCH($B$6 &amp; $A502, 'F6 - Debt Dataset'!$E$6:$E$1806 &amp; 'F6 - Debt Dataset'!$DF$6:$DF$1806, 0)), "-")</f>
        <v>-</v>
      </c>
      <c r="KE502" s="346" t="str" cm="1">
        <f t="array" ref="KE502">IF($T502 = "Y", INDEX('F6 - Debt Dataset'!CV$6:CV$1806, MATCH($B$6 &amp; $A502, 'F6 - Debt Dataset'!$E$6:$E$1806 &amp; 'F6 - Debt Dataset'!$DF$6:$DF$1806, 0)), "-")</f>
        <v>-</v>
      </c>
      <c r="KF502" s="346" t="str" cm="1">
        <f t="array" ref="KF502">IF($T502 = "Y", INDEX('F6 - Debt Dataset'!CW$6:CW$1806, MATCH($B$6 &amp; $A502, 'F6 - Debt Dataset'!$E$6:$E$1806 &amp; 'F6 - Debt Dataset'!$DF$6:$DF$1806, 0)), "-")</f>
        <v>-</v>
      </c>
      <c r="KG502" s="346" t="str" cm="1">
        <f t="array" ref="KG502">IF($T502 = "Y", INDEX('F6 - Debt Dataset'!CX$6:CX$1806, MATCH($B$6 &amp; $A502, 'F6 - Debt Dataset'!$E$6:$E$1806 &amp; 'F6 - Debt Dataset'!$DF$6:$DF$1806, 0)), "-")</f>
        <v>-</v>
      </c>
      <c r="KH502" s="346" t="str" cm="1">
        <f t="array" ref="KH502">IF($T502 = "Y", INDEX('F6 - Debt Dataset'!CY$6:CY$1806, MATCH($B$6 &amp; $A502, 'F6 - Debt Dataset'!$E$6:$E$1806 &amp; 'F6 - Debt Dataset'!$DF$6:$DF$1806, 0)), "-")</f>
        <v>-</v>
      </c>
      <c r="KI502" s="346" t="str" cm="1">
        <f t="array" ref="KI502">IF($T502 = "Y", INDEX('F6 - Debt Dataset'!CZ$6:CZ$1806, MATCH($B$6 &amp; $A502, 'F6 - Debt Dataset'!$E$6:$E$1806 &amp; 'F6 - Debt Dataset'!$DF$6:$DF$1806, 0)), "-")</f>
        <v>-</v>
      </c>
      <c r="KJ502" s="346" t="str" cm="1">
        <f t="array" ref="KJ502">IF($T502 = "Y", INDEX('F6 - Debt Dataset'!DA$6:DA$1806, MATCH($B$6 &amp; $A502, 'F6 - Debt Dataset'!$E$6:$E$1806 &amp; 'F6 - Debt Dataset'!$DF$6:$DF$1806, 0)), "-")</f>
        <v>-</v>
      </c>
      <c r="KK502" s="346" t="str" cm="1">
        <f t="array" ref="KK502">IF($T502 = "Y", INDEX('F6 - Debt Dataset'!DB$6:DB$1806, MATCH($B$6 &amp; $A502, 'F6 - Debt Dataset'!$E$6:$E$1806 &amp; 'F6 - Debt Dataset'!$DF$6:$DF$1806, 0)), "-")</f>
        <v>-</v>
      </c>
      <c r="KL502" s="346" t="str" cm="1">
        <f t="array" ref="KL502">IF($T502 = "Y", INDEX('F6 - Debt Dataset'!DC$6:DC$1806, MATCH($B$6 &amp; $A502, 'F6 - Debt Dataset'!$E$6:$E$1806 &amp; 'F6 - Debt Dataset'!$DF$6:$DF$1806, 0)), "-")</f>
        <v>-</v>
      </c>
      <c r="KM502" s="347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93">
        <f t="shared" si="670"/>
        <v>493</v>
      </c>
      <c r="B503" s="393" t="str" cm="1">
        <f t="array" ref="B503">IFERROR(INDEX('F6 - Debt Dataset'!$C$6:$C$1806, MATCH($B$6 &amp; $A503, 'F6 - Debt Dataset'!$E$6:$E$1806 &amp; 'F6 - Debt Dataset'!$DF$6:$DF$1806, 0)), "-")</f>
        <v>-</v>
      </c>
      <c r="C503" s="393" t="str" cm="1">
        <f t="array" ref="C503">IFERROR(INDEX('F6 - Debt Dataset'!$A$6:$A$1806, MATCH($B$6 &amp; $A503, 'F6 - Debt Dataset'!$E$6:$E$1806 &amp; 'F6 - Debt Dataset'!$DF$6:$DF$1806, 0)), "-")</f>
        <v>-</v>
      </c>
      <c r="D503" s="393" t="str" cm="1">
        <f t="array" ref="D503">IFERROR(INDEX('F6 - Debt Dataset'!$B$6:$B$1806, MATCH($B$6 &amp; $A503, 'F6 - Debt Dataset'!$E$6:$E$1806 &amp; 'F6 - Debt Dataset'!$DF$6:$DF$1806, 0)), "-")</f>
        <v>-</v>
      </c>
      <c r="E503" s="393" t="str" cm="1">
        <f t="array" ref="E503">IFERROR(INDEX('F6 - Debt Dataset'!$H$6:$H$1806, MATCH($B$6 &amp; $A503, 'F6 - Debt Dataset'!$E$6:$E$1806 &amp; 'F6 - Debt Dataset'!$DF$6:$DF$1806, 0)), "-")</f>
        <v>-</v>
      </c>
      <c r="F503" s="394" t="str" cm="1">
        <f t="array" ref="F503">IFERROR(INDEX('F6 - Debt Dataset'!$J$6:$J$1806, MATCH($B$6 &amp; $A503, 'F6 - Debt Dataset'!$E$6:$E$1806 &amp; 'F6 - Debt Dataset'!$DF$6:$DF$1806, 0)), "-")</f>
        <v>-</v>
      </c>
      <c r="G503" s="394" t="str" cm="1">
        <f t="array" ref="G503">IFERROR(INDEX('F6 - Debt Dataset'!$K$6:$K$1806, MATCH($B$6 &amp; $A503, 'F6 - Debt Dataset'!$E$6:$E$1806 &amp; 'F6 - Debt Dataset'!$DF$6:$DF$1806, 0)), "-")</f>
        <v>-</v>
      </c>
      <c r="H503" s="394" t="str" cm="1">
        <f t="array" ref="H503">IFERROR(INDEX('F6 - Debt Dataset'!$L$6:$L$1806, MATCH($B$6 &amp; $A503, 'F6 - Debt Dataset'!$E$6:$E$1806 &amp; 'F6 - Debt Dataset'!$DF$6:$DF$1806, 0)), "-")</f>
        <v>-</v>
      </c>
      <c r="I503" s="394" t="str">
        <f t="shared" si="671"/>
        <v>-</v>
      </c>
      <c r="J503" s="393" t="str" cm="1">
        <f t="array" ref="J503">IFERROR(INDEX('F6 - Debt Dataset'!$N$6:$N$1806, MATCH($B$6 &amp; $A503, 'F6 - Debt Dataset'!$E$6:$E$1806 &amp; 'F6 - Debt Dataset'!$DF$6:$DF$1806, 0)), "-")</f>
        <v>-</v>
      </c>
      <c r="K503" s="395" cm="1">
        <f t="array" ref="K503">IFERROR(INDEX('F6 - Debt Dataset'!$S$6:$S$1806, MATCH($B$6 &amp; $A503, 'F6 - Debt Dataset'!$E$6:$E$1806 &amp; 'F6 - Debt Dataset'!$DF$6:$DF$1806, 0)), 0)</f>
        <v>0</v>
      </c>
      <c r="L503" s="1214" cm="1">
        <f t="array" ref="L503">IFERROR(INDEX('F6 - Debt Dataset'!$W$6:$W$1806, MATCH($B$6 &amp; $A503, 'F6 - Debt Dataset'!$E$6:$E$1806 &amp; 'F6 - Debt Dataset'!$DF$6:$DF$1806, 0)), 0)</f>
        <v>0</v>
      </c>
      <c r="M503" s="397" t="str" cm="1">
        <f t="array" ref="M503">IFERROR(INDEX('F6 - Debt Dataset'!$E$6:$E$1806, MATCH($B$6 &amp; $A503, 'F6 - Debt Dataset'!$E$6:$E$1806 &amp; 'F6 - Debt Dataset'!$DF$6:$DF$1806, 0)), "-")</f>
        <v>-</v>
      </c>
      <c r="N503" s="393"/>
      <c r="O503" s="393"/>
      <c r="P503" s="393"/>
      <c r="Q503" s="393"/>
      <c r="R503" s="393" t="str">
        <f t="shared" si="672"/>
        <v>-</v>
      </c>
      <c r="S503" s="393" t="str">
        <f t="shared" si="659"/>
        <v>-</v>
      </c>
      <c r="T503" s="400" t="str" cm="1">
        <f t="array" ref="T503">IFERROR(INDEX('F6 - Debt Dataset'!$AH$6:$AH$1806, MATCH($B$6 &amp; $A503, 'F6 - Debt Dataset'!$E$6:$E$1806 &amp; 'F6 - Debt Dataset'!$DF$6:$DF$1806, 0)), "-")</f>
        <v>-</v>
      </c>
      <c r="U503" s="1261"/>
      <c r="V503" s="338">
        <f t="shared" si="673"/>
        <v>0</v>
      </c>
      <c r="W503" s="338">
        <f t="shared" si="673"/>
        <v>0</v>
      </c>
      <c r="X503" s="338">
        <f t="shared" si="673"/>
        <v>0</v>
      </c>
      <c r="Y503" s="338">
        <f t="shared" si="673"/>
        <v>0</v>
      </c>
      <c r="Z503" s="338">
        <f t="shared" si="673"/>
        <v>0</v>
      </c>
      <c r="AA503" s="338">
        <f t="shared" si="673"/>
        <v>0</v>
      </c>
      <c r="AB503" s="338">
        <f t="shared" si="673"/>
        <v>0</v>
      </c>
      <c r="AC503" s="338">
        <f t="shared" si="673"/>
        <v>0</v>
      </c>
      <c r="AD503" s="338">
        <f t="shared" si="673"/>
        <v>0</v>
      </c>
      <c r="AE503" s="338">
        <f t="shared" si="673"/>
        <v>0</v>
      </c>
      <c r="AF503" s="338">
        <f t="shared" si="673"/>
        <v>0</v>
      </c>
      <c r="AG503" s="338">
        <f t="shared" si="673"/>
        <v>0</v>
      </c>
      <c r="AH503" s="338">
        <f t="shared" si="673"/>
        <v>0</v>
      </c>
      <c r="AI503" s="338">
        <f t="shared" si="673"/>
        <v>0</v>
      </c>
      <c r="AJ503" s="338">
        <f t="shared" si="673"/>
        <v>0</v>
      </c>
      <c r="AK503" s="338">
        <f t="shared" si="673"/>
        <v>0</v>
      </c>
      <c r="AL503" s="338">
        <f t="shared" si="674"/>
        <v>0</v>
      </c>
      <c r="AM503" s="338">
        <f t="shared" si="675"/>
        <v>0</v>
      </c>
      <c r="AN503" s="1262"/>
      <c r="AO503" s="301">
        <f t="shared" si="676"/>
        <v>0</v>
      </c>
      <c r="AP503" s="301">
        <f t="shared" si="676"/>
        <v>0</v>
      </c>
      <c r="AQ503" s="301">
        <f t="shared" si="676"/>
        <v>0</v>
      </c>
      <c r="AR503" s="301">
        <f t="shared" si="676"/>
        <v>0</v>
      </c>
      <c r="AS503" s="301">
        <f t="shared" si="676"/>
        <v>0</v>
      </c>
      <c r="AT503" s="301">
        <f t="shared" si="676"/>
        <v>0</v>
      </c>
      <c r="AU503" s="301">
        <f t="shared" si="676"/>
        <v>0</v>
      </c>
      <c r="AV503" s="301">
        <f t="shared" si="676"/>
        <v>0</v>
      </c>
      <c r="AW503" s="301">
        <f t="shared" si="676"/>
        <v>0</v>
      </c>
      <c r="AX503" s="301">
        <f t="shared" si="676"/>
        <v>0</v>
      </c>
      <c r="AY503" s="301">
        <f t="shared" si="676"/>
        <v>0</v>
      </c>
      <c r="AZ503" s="301">
        <f t="shared" si="676"/>
        <v>0</v>
      </c>
      <c r="BA503" s="301">
        <f t="shared" si="676"/>
        <v>0</v>
      </c>
      <c r="BB503" s="301">
        <f t="shared" si="676"/>
        <v>0</v>
      </c>
      <c r="BC503" s="301">
        <f t="shared" si="676"/>
        <v>0</v>
      </c>
      <c r="BD503" s="301">
        <f t="shared" si="676"/>
        <v>0</v>
      </c>
      <c r="BE503" s="301">
        <f t="shared" si="677"/>
        <v>0</v>
      </c>
      <c r="BF503" s="301">
        <f t="shared" si="678"/>
        <v>0</v>
      </c>
      <c r="BG503" s="339"/>
      <c r="BH503" s="340"/>
      <c r="BI503" s="340"/>
      <c r="BJ503" s="340"/>
      <c r="BK503" s="340"/>
      <c r="BL503" s="340"/>
      <c r="BM503" s="340"/>
      <c r="BN503" s="340"/>
      <c r="BO503" s="340"/>
      <c r="BP503" s="340"/>
      <c r="BQ503" s="340"/>
      <c r="BR503" s="339"/>
      <c r="BS503" s="341">
        <f t="shared" si="679"/>
        <v>0</v>
      </c>
      <c r="BT503" s="341">
        <f t="shared" si="679"/>
        <v>0</v>
      </c>
      <c r="BU503" s="341">
        <f t="shared" si="679"/>
        <v>0</v>
      </c>
      <c r="BV503" s="341">
        <f t="shared" si="679"/>
        <v>0</v>
      </c>
      <c r="BW503" s="341">
        <f t="shared" si="679"/>
        <v>0</v>
      </c>
      <c r="BX503" s="341">
        <f t="shared" si="679"/>
        <v>0</v>
      </c>
      <c r="BY503" s="341">
        <f t="shared" si="679"/>
        <v>0</v>
      </c>
      <c r="BZ503" s="341">
        <f t="shared" si="679"/>
        <v>0</v>
      </c>
      <c r="CA503" s="341">
        <f t="shared" si="679"/>
        <v>0</v>
      </c>
      <c r="CB503" s="341">
        <f t="shared" si="679"/>
        <v>0</v>
      </c>
      <c r="CC503" s="341">
        <f t="shared" si="679"/>
        <v>0</v>
      </c>
      <c r="CD503" s="341">
        <f t="shared" si="679"/>
        <v>0</v>
      </c>
      <c r="CE503" s="341">
        <f t="shared" si="679"/>
        <v>0</v>
      </c>
      <c r="CF503" s="341">
        <f t="shared" si="679"/>
        <v>0</v>
      </c>
      <c r="CG503" s="341">
        <f t="shared" si="679"/>
        <v>0</v>
      </c>
      <c r="CH503" s="341">
        <f t="shared" si="679"/>
        <v>0</v>
      </c>
      <c r="CI503" s="341">
        <f t="shared" si="680"/>
        <v>0</v>
      </c>
      <c r="CJ503" s="1263">
        <f t="shared" si="681"/>
        <v>0</v>
      </c>
      <c r="CK503" s="301">
        <f t="shared" si="682"/>
        <v>0</v>
      </c>
      <c r="CL503" s="301">
        <f t="shared" si="682"/>
        <v>0</v>
      </c>
      <c r="CM503" s="301">
        <f t="shared" si="682"/>
        <v>0</v>
      </c>
      <c r="CN503" s="301">
        <f t="shared" si="682"/>
        <v>0</v>
      </c>
      <c r="CO503" s="301">
        <f t="shared" si="682"/>
        <v>0</v>
      </c>
      <c r="CP503" s="301">
        <f t="shared" si="682"/>
        <v>0</v>
      </c>
      <c r="CQ503" s="301">
        <f t="shared" si="682"/>
        <v>0</v>
      </c>
      <c r="CR503" s="301">
        <f t="shared" si="682"/>
        <v>0</v>
      </c>
      <c r="CS503" s="301">
        <f t="shared" si="682"/>
        <v>0</v>
      </c>
      <c r="CT503" s="301">
        <f t="shared" si="682"/>
        <v>0</v>
      </c>
      <c r="CU503" s="301">
        <f t="shared" si="682"/>
        <v>0</v>
      </c>
      <c r="CV503" s="301">
        <f t="shared" si="682"/>
        <v>0</v>
      </c>
      <c r="CW503" s="301">
        <f t="shared" si="682"/>
        <v>0</v>
      </c>
      <c r="CX503" s="301">
        <f t="shared" si="682"/>
        <v>0</v>
      </c>
      <c r="CY503" s="301">
        <f t="shared" si="682"/>
        <v>0</v>
      </c>
      <c r="CZ503" s="301">
        <f t="shared" si="682"/>
        <v>0</v>
      </c>
      <c r="DA503" s="301">
        <f t="shared" si="683"/>
        <v>0</v>
      </c>
      <c r="DB503" s="342">
        <f t="shared" si="684"/>
        <v>0</v>
      </c>
      <c r="DD503" s="343">
        <f t="shared" si="685"/>
        <v>0</v>
      </c>
      <c r="DE503" s="301">
        <f t="shared" si="685"/>
        <v>0</v>
      </c>
      <c r="DF503" s="301">
        <f t="shared" si="685"/>
        <v>0</v>
      </c>
      <c r="DG503" s="301">
        <f t="shared" si="685"/>
        <v>0</v>
      </c>
      <c r="DH503" s="301">
        <f t="shared" si="685"/>
        <v>0</v>
      </c>
      <c r="DI503" s="301">
        <f t="shared" si="685"/>
        <v>0</v>
      </c>
      <c r="DJ503" s="301">
        <f t="shared" si="685"/>
        <v>0</v>
      </c>
      <c r="DK503" s="301">
        <f t="shared" si="685"/>
        <v>0</v>
      </c>
      <c r="DL503" s="301">
        <f t="shared" si="685"/>
        <v>0</v>
      </c>
      <c r="DM503" s="301">
        <f t="shared" si="685"/>
        <v>0</v>
      </c>
      <c r="DN503" s="301">
        <f t="shared" si="685"/>
        <v>0</v>
      </c>
      <c r="DO503" s="301">
        <f t="shared" si="685"/>
        <v>0</v>
      </c>
      <c r="DP503" s="301">
        <f t="shared" si="685"/>
        <v>0</v>
      </c>
      <c r="DQ503" s="301">
        <f t="shared" si="685"/>
        <v>0</v>
      </c>
      <c r="DR503" s="301">
        <f t="shared" si="685"/>
        <v>0</v>
      </c>
      <c r="DS503" s="301">
        <f t="shared" si="685"/>
        <v>0</v>
      </c>
      <c r="DT503" s="301">
        <f t="shared" si="686"/>
        <v>0</v>
      </c>
      <c r="DU503" s="301">
        <f t="shared" si="687"/>
        <v>0</v>
      </c>
      <c r="DV503" s="343">
        <f t="shared" si="688"/>
        <v>0</v>
      </c>
      <c r="DW503" s="301">
        <f t="shared" si="688"/>
        <v>0</v>
      </c>
      <c r="DX503" s="301">
        <f t="shared" si="688"/>
        <v>0</v>
      </c>
      <c r="DY503" s="301">
        <f t="shared" si="688"/>
        <v>0</v>
      </c>
      <c r="DZ503" s="301">
        <f t="shared" si="688"/>
        <v>0</v>
      </c>
      <c r="EA503" s="301">
        <f t="shared" si="688"/>
        <v>0</v>
      </c>
      <c r="EB503" s="301">
        <f t="shared" si="688"/>
        <v>0</v>
      </c>
      <c r="EC503" s="301">
        <f t="shared" si="688"/>
        <v>0</v>
      </c>
      <c r="ED503" s="301">
        <f t="shared" si="688"/>
        <v>0</v>
      </c>
      <c r="EE503" s="301">
        <f t="shared" si="688"/>
        <v>0</v>
      </c>
      <c r="EF503" s="301">
        <f t="shared" si="688"/>
        <v>0</v>
      </c>
      <c r="EG503" s="301">
        <f t="shared" si="688"/>
        <v>0</v>
      </c>
      <c r="EH503" s="301">
        <f t="shared" si="688"/>
        <v>0</v>
      </c>
      <c r="EI503" s="301">
        <f t="shared" si="688"/>
        <v>0</v>
      </c>
      <c r="EJ503" s="301">
        <f t="shared" si="688"/>
        <v>0</v>
      </c>
      <c r="EK503" s="301">
        <f t="shared" si="688"/>
        <v>0</v>
      </c>
      <c r="EL503" s="301">
        <f t="shared" si="689"/>
        <v>0</v>
      </c>
      <c r="EM503" s="301">
        <f t="shared" si="690"/>
        <v>0</v>
      </c>
      <c r="EN503" s="343">
        <f t="shared" si="691"/>
        <v>0</v>
      </c>
      <c r="EO503" s="301">
        <f t="shared" si="691"/>
        <v>0</v>
      </c>
      <c r="EP503" s="301">
        <f t="shared" si="691"/>
        <v>0</v>
      </c>
      <c r="EQ503" s="301">
        <f t="shared" si="691"/>
        <v>0</v>
      </c>
      <c r="ER503" s="301">
        <f t="shared" si="691"/>
        <v>0</v>
      </c>
      <c r="ES503" s="301">
        <f t="shared" si="691"/>
        <v>0</v>
      </c>
      <c r="ET503" s="301">
        <f t="shared" si="691"/>
        <v>0</v>
      </c>
      <c r="EU503" s="301">
        <f t="shared" si="691"/>
        <v>0</v>
      </c>
      <c r="EV503" s="301">
        <f t="shared" si="691"/>
        <v>0</v>
      </c>
      <c r="EW503" s="301">
        <f t="shared" si="691"/>
        <v>0</v>
      </c>
      <c r="EX503" s="301">
        <f t="shared" si="691"/>
        <v>0</v>
      </c>
      <c r="EY503" s="301">
        <f t="shared" si="691"/>
        <v>0</v>
      </c>
      <c r="EZ503" s="301">
        <f t="shared" si="691"/>
        <v>0</v>
      </c>
      <c r="FA503" s="301">
        <f t="shared" si="691"/>
        <v>0</v>
      </c>
      <c r="FB503" s="301">
        <f t="shared" si="691"/>
        <v>0</v>
      </c>
      <c r="FC503" s="301">
        <f t="shared" si="691"/>
        <v>0</v>
      </c>
      <c r="FD503" s="301">
        <f t="shared" si="692"/>
        <v>0</v>
      </c>
      <c r="FE503" s="342">
        <f t="shared" si="693"/>
        <v>0</v>
      </c>
      <c r="FG503" s="1262"/>
      <c r="FH503" s="344">
        <f t="shared" si="667"/>
        <v>0</v>
      </c>
      <c r="FI503" s="301">
        <f t="shared" si="694"/>
        <v>0</v>
      </c>
      <c r="FJ503" s="301">
        <f t="shared" si="694"/>
        <v>0</v>
      </c>
      <c r="FK503" s="301">
        <f t="shared" si="694"/>
        <v>0</v>
      </c>
      <c r="FL503" s="301">
        <f t="shared" si="694"/>
        <v>0</v>
      </c>
      <c r="FM503" s="301">
        <f t="shared" si="694"/>
        <v>0</v>
      </c>
      <c r="FN503" s="301">
        <f t="shared" si="694"/>
        <v>0</v>
      </c>
      <c r="FO503" s="301">
        <f t="shared" si="694"/>
        <v>0</v>
      </c>
      <c r="FP503" s="301">
        <f t="shared" si="694"/>
        <v>0</v>
      </c>
      <c r="FQ503" s="301">
        <f t="shared" si="694"/>
        <v>0</v>
      </c>
      <c r="FR503" s="301">
        <f t="shared" si="694"/>
        <v>0</v>
      </c>
      <c r="FS503" s="301">
        <f t="shared" si="694"/>
        <v>0</v>
      </c>
      <c r="FT503" s="301">
        <f t="shared" si="694"/>
        <v>0</v>
      </c>
      <c r="FU503" s="301">
        <f t="shared" si="694"/>
        <v>0</v>
      </c>
      <c r="FV503" s="301">
        <f t="shared" si="694"/>
        <v>0</v>
      </c>
      <c r="FW503" s="301">
        <f t="shared" si="694"/>
        <v>0</v>
      </c>
      <c r="FX503" s="301">
        <f t="shared" si="694"/>
        <v>0</v>
      </c>
      <c r="FY503" s="342">
        <f t="shared" si="695"/>
        <v>0</v>
      </c>
      <c r="GA503" s="1262"/>
      <c r="GB503" s="301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301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301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301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301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301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301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301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301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301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301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301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301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301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301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301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301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42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62"/>
      <c r="GV503" s="301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301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301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301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301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301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301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301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301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301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301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301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301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301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301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301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301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42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62"/>
      <c r="HP503" s="1264">
        <f t="shared" si="696"/>
        <v>0</v>
      </c>
      <c r="HQ503" s="1264">
        <f t="shared" si="696"/>
        <v>0</v>
      </c>
      <c r="HR503" s="1264">
        <f t="shared" si="696"/>
        <v>0</v>
      </c>
      <c r="HS503" s="1264">
        <f t="shared" si="696"/>
        <v>0</v>
      </c>
      <c r="HT503" s="1264">
        <f t="shared" si="696"/>
        <v>0</v>
      </c>
      <c r="HU503" s="1264">
        <f t="shared" si="696"/>
        <v>0</v>
      </c>
      <c r="HV503" s="1264">
        <f t="shared" si="696"/>
        <v>0</v>
      </c>
      <c r="HW503" s="1264">
        <f t="shared" si="696"/>
        <v>0</v>
      </c>
      <c r="HX503" s="1264">
        <f t="shared" si="696"/>
        <v>0</v>
      </c>
      <c r="HY503" s="1264">
        <f t="shared" si="696"/>
        <v>0</v>
      </c>
      <c r="HZ503" s="1264">
        <f t="shared" si="696"/>
        <v>0</v>
      </c>
      <c r="IA503" s="1264">
        <f t="shared" si="696"/>
        <v>0</v>
      </c>
      <c r="IB503" s="1264">
        <f t="shared" si="696"/>
        <v>0</v>
      </c>
      <c r="IC503" s="1264">
        <f t="shared" si="696"/>
        <v>0</v>
      </c>
      <c r="ID503" s="1264">
        <f t="shared" si="696"/>
        <v>0</v>
      </c>
      <c r="IE503" s="1264">
        <f t="shared" si="696"/>
        <v>0</v>
      </c>
      <c r="IF503" s="1264">
        <f t="shared" si="697"/>
        <v>0</v>
      </c>
      <c r="IG503" s="1265">
        <f t="shared" si="698"/>
        <v>0</v>
      </c>
      <c r="II503" s="348"/>
      <c r="IJ503" s="301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301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301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301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301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301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301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301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301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301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301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301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301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301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301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301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301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42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35" t="str" cm="1">
        <f t="array" ref="JC503">IF($T503 = "Y", INDEX('F6 - Debt Dataset'!BC$6:BC$1806, MATCH($B$6 &amp; $A503, 'F6 - Debt Dataset'!$E$6:$E$1806 &amp; 'F6 - Debt Dataset'!$DF$6:$DF$1806, 0)), "-")</f>
        <v>-</v>
      </c>
      <c r="JD503" s="346" t="str" cm="1">
        <f t="array" ref="JD503">IF($T503 = "Y", INDEX('F6 - Debt Dataset'!BD$6:BD$1806, MATCH($B$6 &amp; $A503, 'F6 - Debt Dataset'!$E$6:$E$1806 &amp; 'F6 - Debt Dataset'!$DF$6:$DF$1806, 0)), "-")</f>
        <v>-</v>
      </c>
      <c r="JE503" s="346" t="str" cm="1">
        <f t="array" ref="JE503">IF($T503 = "Y", INDEX('F6 - Debt Dataset'!BE$6:BE$1806, MATCH($B$6 &amp; $A503, 'F6 - Debt Dataset'!$E$6:$E$1806 &amp; 'F6 - Debt Dataset'!$DF$6:$DF$1806, 0)), "-")</f>
        <v>-</v>
      </c>
      <c r="JF503" s="346" t="str" cm="1">
        <f t="array" ref="JF503">IF($T503 = "Y", INDEX('F6 - Debt Dataset'!BF$6:BF$1806, MATCH($B$6 &amp; $A503, 'F6 - Debt Dataset'!$E$6:$E$1806 &amp; 'F6 - Debt Dataset'!$DF$6:$DF$1806, 0)), "-")</f>
        <v>-</v>
      </c>
      <c r="JG503" s="346" t="str" cm="1">
        <f t="array" ref="JG503">IF($T503 = "Y", INDEX('F6 - Debt Dataset'!BG$6:BG$1806, MATCH($B$6 &amp; $A503, 'F6 - Debt Dataset'!$E$6:$E$1806 &amp; 'F6 - Debt Dataset'!$DF$6:$DF$1806, 0)), "-")</f>
        <v>-</v>
      </c>
      <c r="JH503" s="346" t="str" cm="1">
        <f t="array" ref="JH503">IF($T503 = "Y", INDEX('F6 - Debt Dataset'!BH$6:BH$1806, MATCH($B$6 &amp; $A503, 'F6 - Debt Dataset'!$E$6:$E$1806 &amp; 'F6 - Debt Dataset'!$DF$6:$DF$1806, 0)), "-")</f>
        <v>-</v>
      </c>
      <c r="JI503" s="346" t="str" cm="1">
        <f t="array" ref="JI503">IF($T503 = "Y", INDEX('F6 - Debt Dataset'!BI$6:BI$1806, MATCH($B$6 &amp; $A503, 'F6 - Debt Dataset'!$E$6:$E$1806 &amp; 'F6 - Debt Dataset'!$DF$6:$DF$1806, 0)), "-")</f>
        <v>-</v>
      </c>
      <c r="JJ503" s="346" t="str" cm="1">
        <f t="array" ref="JJ503">IF($T503 = "Y", INDEX('F6 - Debt Dataset'!BJ$6:BJ$1806, MATCH($B$6 &amp; $A503, 'F6 - Debt Dataset'!$E$6:$E$1806 &amp; 'F6 - Debt Dataset'!$DF$6:$DF$1806, 0)), "-")</f>
        <v>-</v>
      </c>
      <c r="JK503" s="346" t="str" cm="1">
        <f t="array" ref="JK503">IF($T503 = "Y", INDEX('F6 - Debt Dataset'!BK$6:BK$1806, MATCH($B$6 &amp; $A503, 'F6 - Debt Dataset'!$E$6:$E$1806 &amp; 'F6 - Debt Dataset'!$DF$6:$DF$1806, 0)), "-")</f>
        <v>-</v>
      </c>
      <c r="JL503" s="346" t="str" cm="1">
        <f t="array" ref="JL503">IF($T503 = "Y", INDEX('F6 - Debt Dataset'!BL$6:BL$1806, MATCH($B$6 &amp; $A503, 'F6 - Debt Dataset'!$E$6:$E$1806 &amp; 'F6 - Debt Dataset'!$DF$6:$DF$1806, 0)), "-")</f>
        <v>-</v>
      </c>
      <c r="JM503" s="346" t="str" cm="1">
        <f t="array" ref="JM503">IF($T503 = "Y", INDEX('F6 - Debt Dataset'!BM$6:BM$1806, MATCH($B$6 &amp; $A503, 'F6 - Debt Dataset'!$E$6:$E$1806 &amp; 'F6 - Debt Dataset'!$DF$6:$DF$1806, 0)), "-")</f>
        <v>-</v>
      </c>
      <c r="JN503" s="346" t="str" cm="1">
        <f t="array" ref="JN503">IF($T503 = "Y", INDEX('F6 - Debt Dataset'!BN$6:BN$1806, MATCH($B$6 &amp; $A503, 'F6 - Debt Dataset'!$E$6:$E$1806 &amp; 'F6 - Debt Dataset'!$DF$6:$DF$1806, 0)), "-")</f>
        <v>-</v>
      </c>
      <c r="JO503" s="346" t="str" cm="1">
        <f t="array" ref="JO503">IF($T503 = "Y", INDEX('F6 - Debt Dataset'!BO$6:BO$1806, MATCH($B$6 &amp; $A503, 'F6 - Debt Dataset'!$E$6:$E$1806 &amp; 'F6 - Debt Dataset'!$DF$6:$DF$1806, 0)), "-")</f>
        <v>-</v>
      </c>
      <c r="JP503" s="346" t="str" cm="1">
        <f t="array" ref="JP503">IF($T503 = "Y", INDEX('F6 - Debt Dataset'!BP$6:BP$1806, MATCH($B$6 &amp; $A503, 'F6 - Debt Dataset'!$E$6:$E$1806 &amp; 'F6 - Debt Dataset'!$DF$6:$DF$1806, 0)), "-")</f>
        <v>-</v>
      </c>
      <c r="JQ503" s="346" t="str" cm="1">
        <f t="array" ref="JQ503">IF($T503 = "Y", INDEX('F6 - Debt Dataset'!BQ$6:BQ$1806, MATCH($B$6 &amp; $A503, 'F6 - Debt Dataset'!$E$6:$E$1806 &amp; 'F6 - Debt Dataset'!$DF$6:$DF$1806, 0)), "-")</f>
        <v>-</v>
      </c>
      <c r="JR503" s="346" t="str" cm="1">
        <f t="array" ref="JR503">IF($T503 = "Y", INDEX('F6 - Debt Dataset'!BR$6:BR$1806, MATCH($B$6 &amp; $A503, 'F6 - Debt Dataset'!$E$6:$E$1806 &amp; 'F6 - Debt Dataset'!$DF$6:$DF$1806, 0)), "-")</f>
        <v>-</v>
      </c>
      <c r="JS503" s="346" t="str" cm="1">
        <f t="array" ref="JS503">IF($T503 = "Y", INDEX('F6 - Debt Dataset'!BS$6:BS$1806, MATCH($B$6 &amp; $A503, 'F6 - Debt Dataset'!$E$6:$E$1806 &amp; 'F6 - Debt Dataset'!$DF$6:$DF$1806, 0)), "-")</f>
        <v>-</v>
      </c>
      <c r="JT503" s="347" t="str" cm="1">
        <f t="array" ref="JT503">IF($T503 = "Y", INDEX('F6 - Debt Dataset'!BT$6:BT$1806, MATCH($B$6 &amp; $A503, 'F6 - Debt Dataset'!$E$6:$E$1806 &amp; 'F6 - Debt Dataset'!$DF$6:$DF$1806, 0)), "-")</f>
        <v>-</v>
      </c>
      <c r="JV503" s="335" t="str" cm="1">
        <f t="array" ref="JV503">IF($T503 = "Y", INDEX('F6 - Debt Dataset'!CM$6:CM$1806, MATCH($B$6 &amp; $A503, 'F6 - Debt Dataset'!$E$6:$E$1806 &amp; 'F6 - Debt Dataset'!$DF$6:$DF$1806, 0)), "-")</f>
        <v>-</v>
      </c>
      <c r="JW503" s="346" t="str" cm="1">
        <f t="array" ref="JW503">IF($T503 = "Y", INDEX('F6 - Debt Dataset'!CN$6:CN$1806, MATCH($B$6 &amp; $A503, 'F6 - Debt Dataset'!$E$6:$E$1806 &amp; 'F6 - Debt Dataset'!$DF$6:$DF$1806, 0)), "-")</f>
        <v>-</v>
      </c>
      <c r="JX503" s="346" t="str" cm="1">
        <f t="array" ref="JX503">IF($T503 = "Y", INDEX('F6 - Debt Dataset'!CO$6:CO$1806, MATCH($B$6 &amp; $A503, 'F6 - Debt Dataset'!$E$6:$E$1806 &amp; 'F6 - Debt Dataset'!$DF$6:$DF$1806, 0)), "-")</f>
        <v>-</v>
      </c>
      <c r="JY503" s="346" t="str" cm="1">
        <f t="array" ref="JY503">IF($T503 = "Y", INDEX('F6 - Debt Dataset'!CP$6:CP$1806, MATCH($B$6 &amp; $A503, 'F6 - Debt Dataset'!$E$6:$E$1806 &amp; 'F6 - Debt Dataset'!$DF$6:$DF$1806, 0)), "-")</f>
        <v>-</v>
      </c>
      <c r="JZ503" s="346" t="str" cm="1">
        <f t="array" ref="JZ503">IF($T503 = "Y", INDEX('F6 - Debt Dataset'!CQ$6:CQ$1806, MATCH($B$6 &amp; $A503, 'F6 - Debt Dataset'!$E$6:$E$1806 &amp; 'F6 - Debt Dataset'!$DF$6:$DF$1806, 0)), "-")</f>
        <v>-</v>
      </c>
      <c r="KA503" s="346" t="str" cm="1">
        <f t="array" ref="KA503">IF($T503 = "Y", INDEX('F6 - Debt Dataset'!CR$6:CR$1806, MATCH($B$6 &amp; $A503, 'F6 - Debt Dataset'!$E$6:$E$1806 &amp; 'F6 - Debt Dataset'!$DF$6:$DF$1806, 0)), "-")</f>
        <v>-</v>
      </c>
      <c r="KB503" s="346" t="str" cm="1">
        <f t="array" ref="KB503">IF($T503 = "Y", INDEX('F6 - Debt Dataset'!CS$6:CS$1806, MATCH($B$6 &amp; $A503, 'F6 - Debt Dataset'!$E$6:$E$1806 &amp; 'F6 - Debt Dataset'!$DF$6:$DF$1806, 0)), "-")</f>
        <v>-</v>
      </c>
      <c r="KC503" s="346" t="str" cm="1">
        <f t="array" ref="KC503">IF($T503 = "Y", INDEX('F6 - Debt Dataset'!CT$6:CT$1806, MATCH($B$6 &amp; $A503, 'F6 - Debt Dataset'!$E$6:$E$1806 &amp; 'F6 - Debt Dataset'!$DF$6:$DF$1806, 0)), "-")</f>
        <v>-</v>
      </c>
      <c r="KD503" s="346" t="str" cm="1">
        <f t="array" ref="KD503">IF($T503 = "Y", INDEX('F6 - Debt Dataset'!CU$6:CU$1806, MATCH($B$6 &amp; $A503, 'F6 - Debt Dataset'!$E$6:$E$1806 &amp; 'F6 - Debt Dataset'!$DF$6:$DF$1806, 0)), "-")</f>
        <v>-</v>
      </c>
      <c r="KE503" s="346" t="str" cm="1">
        <f t="array" ref="KE503">IF($T503 = "Y", INDEX('F6 - Debt Dataset'!CV$6:CV$1806, MATCH($B$6 &amp; $A503, 'F6 - Debt Dataset'!$E$6:$E$1806 &amp; 'F6 - Debt Dataset'!$DF$6:$DF$1806, 0)), "-")</f>
        <v>-</v>
      </c>
      <c r="KF503" s="346" t="str" cm="1">
        <f t="array" ref="KF503">IF($T503 = "Y", INDEX('F6 - Debt Dataset'!CW$6:CW$1806, MATCH($B$6 &amp; $A503, 'F6 - Debt Dataset'!$E$6:$E$1806 &amp; 'F6 - Debt Dataset'!$DF$6:$DF$1806, 0)), "-")</f>
        <v>-</v>
      </c>
      <c r="KG503" s="346" t="str" cm="1">
        <f t="array" ref="KG503">IF($T503 = "Y", INDEX('F6 - Debt Dataset'!CX$6:CX$1806, MATCH($B$6 &amp; $A503, 'F6 - Debt Dataset'!$E$6:$E$1806 &amp; 'F6 - Debt Dataset'!$DF$6:$DF$1806, 0)), "-")</f>
        <v>-</v>
      </c>
      <c r="KH503" s="346" t="str" cm="1">
        <f t="array" ref="KH503">IF($T503 = "Y", INDEX('F6 - Debt Dataset'!CY$6:CY$1806, MATCH($B$6 &amp; $A503, 'F6 - Debt Dataset'!$E$6:$E$1806 &amp; 'F6 - Debt Dataset'!$DF$6:$DF$1806, 0)), "-")</f>
        <v>-</v>
      </c>
      <c r="KI503" s="346" t="str" cm="1">
        <f t="array" ref="KI503">IF($T503 = "Y", INDEX('F6 - Debt Dataset'!CZ$6:CZ$1806, MATCH($B$6 &amp; $A503, 'F6 - Debt Dataset'!$E$6:$E$1806 &amp; 'F6 - Debt Dataset'!$DF$6:$DF$1806, 0)), "-")</f>
        <v>-</v>
      </c>
      <c r="KJ503" s="346" t="str" cm="1">
        <f t="array" ref="KJ503">IF($T503 = "Y", INDEX('F6 - Debt Dataset'!DA$6:DA$1806, MATCH($B$6 &amp; $A503, 'F6 - Debt Dataset'!$E$6:$E$1806 &amp; 'F6 - Debt Dataset'!$DF$6:$DF$1806, 0)), "-")</f>
        <v>-</v>
      </c>
      <c r="KK503" s="346" t="str" cm="1">
        <f t="array" ref="KK503">IF($T503 = "Y", INDEX('F6 - Debt Dataset'!DB$6:DB$1806, MATCH($B$6 &amp; $A503, 'F6 - Debt Dataset'!$E$6:$E$1806 &amp; 'F6 - Debt Dataset'!$DF$6:$DF$1806, 0)), "-")</f>
        <v>-</v>
      </c>
      <c r="KL503" s="346" t="str" cm="1">
        <f t="array" ref="KL503">IF($T503 = "Y", INDEX('F6 - Debt Dataset'!DC$6:DC$1806, MATCH($B$6 &amp; $A503, 'F6 - Debt Dataset'!$E$6:$E$1806 &amp; 'F6 - Debt Dataset'!$DF$6:$DF$1806, 0)), "-")</f>
        <v>-</v>
      </c>
      <c r="KM503" s="347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93">
        <f t="shared" si="670"/>
        <v>494</v>
      </c>
      <c r="B504" s="393" t="str" cm="1">
        <f t="array" ref="B504">IFERROR(INDEX('F6 - Debt Dataset'!$C$6:$C$1806, MATCH($B$6 &amp; $A504, 'F6 - Debt Dataset'!$E$6:$E$1806 &amp; 'F6 - Debt Dataset'!$DF$6:$DF$1806, 0)), "-")</f>
        <v>-</v>
      </c>
      <c r="C504" s="393" t="str" cm="1">
        <f t="array" ref="C504">IFERROR(INDEX('F6 - Debt Dataset'!$A$6:$A$1806, MATCH($B$6 &amp; $A504, 'F6 - Debt Dataset'!$E$6:$E$1806 &amp; 'F6 - Debt Dataset'!$DF$6:$DF$1806, 0)), "-")</f>
        <v>-</v>
      </c>
      <c r="D504" s="393" t="str" cm="1">
        <f t="array" ref="D504">IFERROR(INDEX('F6 - Debt Dataset'!$B$6:$B$1806, MATCH($B$6 &amp; $A504, 'F6 - Debt Dataset'!$E$6:$E$1806 &amp; 'F6 - Debt Dataset'!$DF$6:$DF$1806, 0)), "-")</f>
        <v>-</v>
      </c>
      <c r="E504" s="393" t="str" cm="1">
        <f t="array" ref="E504">IFERROR(INDEX('F6 - Debt Dataset'!$H$6:$H$1806, MATCH($B$6 &amp; $A504, 'F6 - Debt Dataset'!$E$6:$E$1806 &amp; 'F6 - Debt Dataset'!$DF$6:$DF$1806, 0)), "-")</f>
        <v>-</v>
      </c>
      <c r="F504" s="394" t="str" cm="1">
        <f t="array" ref="F504">IFERROR(INDEX('F6 - Debt Dataset'!$J$6:$J$1806, MATCH($B$6 &amp; $A504, 'F6 - Debt Dataset'!$E$6:$E$1806 &amp; 'F6 - Debt Dataset'!$DF$6:$DF$1806, 0)), "-")</f>
        <v>-</v>
      </c>
      <c r="G504" s="394" t="str" cm="1">
        <f t="array" ref="G504">IFERROR(INDEX('F6 - Debt Dataset'!$K$6:$K$1806, MATCH($B$6 &amp; $A504, 'F6 - Debt Dataset'!$E$6:$E$1806 &amp; 'F6 - Debt Dataset'!$DF$6:$DF$1806, 0)), "-")</f>
        <v>-</v>
      </c>
      <c r="H504" s="394" t="str" cm="1">
        <f t="array" ref="H504">IFERROR(INDEX('F6 - Debt Dataset'!$L$6:$L$1806, MATCH($B$6 &amp; $A504, 'F6 - Debt Dataset'!$E$6:$E$1806 &amp; 'F6 - Debt Dataset'!$DF$6:$DF$1806, 0)), "-")</f>
        <v>-</v>
      </c>
      <c r="I504" s="394" t="str">
        <f t="shared" si="671"/>
        <v>-</v>
      </c>
      <c r="J504" s="393" t="str" cm="1">
        <f t="array" ref="J504">IFERROR(INDEX('F6 - Debt Dataset'!$N$6:$N$1806, MATCH($B$6 &amp; $A504, 'F6 - Debt Dataset'!$E$6:$E$1806 &amp; 'F6 - Debt Dataset'!$DF$6:$DF$1806, 0)), "-")</f>
        <v>-</v>
      </c>
      <c r="K504" s="395" cm="1">
        <f t="array" ref="K504">IFERROR(INDEX('F6 - Debt Dataset'!$S$6:$S$1806, MATCH($B$6 &amp; $A504, 'F6 - Debt Dataset'!$E$6:$E$1806 &amp; 'F6 - Debt Dataset'!$DF$6:$DF$1806, 0)), 0)</f>
        <v>0</v>
      </c>
      <c r="L504" s="1214" cm="1">
        <f t="array" ref="L504">IFERROR(INDEX('F6 - Debt Dataset'!$W$6:$W$1806, MATCH($B$6 &amp; $A504, 'F6 - Debt Dataset'!$E$6:$E$1806 &amp; 'F6 - Debt Dataset'!$DF$6:$DF$1806, 0)), 0)</f>
        <v>0</v>
      </c>
      <c r="M504" s="397" t="str" cm="1">
        <f t="array" ref="M504">IFERROR(INDEX('F6 - Debt Dataset'!$E$6:$E$1806, MATCH($B$6 &amp; $A504, 'F6 - Debt Dataset'!$E$6:$E$1806 &amp; 'F6 - Debt Dataset'!$DF$6:$DF$1806, 0)), "-")</f>
        <v>-</v>
      </c>
      <c r="N504" s="393"/>
      <c r="O504" s="393"/>
      <c r="P504" s="393"/>
      <c r="Q504" s="393"/>
      <c r="R504" s="393" t="str">
        <f t="shared" si="672"/>
        <v>-</v>
      </c>
      <c r="S504" s="393" t="str">
        <f t="shared" si="659"/>
        <v>-</v>
      </c>
      <c r="T504" s="400" t="str" cm="1">
        <f t="array" ref="T504">IFERROR(INDEX('F6 - Debt Dataset'!$AH$6:$AH$1806, MATCH($B$6 &amp; $A504, 'F6 - Debt Dataset'!$E$6:$E$1806 &amp; 'F6 - Debt Dataset'!$DF$6:$DF$1806, 0)), "-")</f>
        <v>-</v>
      </c>
      <c r="U504" s="1261"/>
      <c r="V504" s="338">
        <f t="shared" si="673"/>
        <v>0</v>
      </c>
      <c r="W504" s="338">
        <f t="shared" si="673"/>
        <v>0</v>
      </c>
      <c r="X504" s="338">
        <f t="shared" si="673"/>
        <v>0</v>
      </c>
      <c r="Y504" s="338">
        <f t="shared" si="673"/>
        <v>0</v>
      </c>
      <c r="Z504" s="338">
        <f t="shared" si="673"/>
        <v>0</v>
      </c>
      <c r="AA504" s="338">
        <f t="shared" si="673"/>
        <v>0</v>
      </c>
      <c r="AB504" s="338">
        <f t="shared" si="673"/>
        <v>0</v>
      </c>
      <c r="AC504" s="338">
        <f t="shared" si="673"/>
        <v>0</v>
      </c>
      <c r="AD504" s="338">
        <f t="shared" si="673"/>
        <v>0</v>
      </c>
      <c r="AE504" s="338">
        <f t="shared" si="673"/>
        <v>0</v>
      </c>
      <c r="AF504" s="338">
        <f t="shared" si="673"/>
        <v>0</v>
      </c>
      <c r="AG504" s="338">
        <f t="shared" si="673"/>
        <v>0</v>
      </c>
      <c r="AH504" s="338">
        <f t="shared" si="673"/>
        <v>0</v>
      </c>
      <c r="AI504" s="338">
        <f t="shared" si="673"/>
        <v>0</v>
      </c>
      <c r="AJ504" s="338">
        <f t="shared" si="673"/>
        <v>0</v>
      </c>
      <c r="AK504" s="338">
        <f t="shared" si="673"/>
        <v>0</v>
      </c>
      <c r="AL504" s="338">
        <f t="shared" si="674"/>
        <v>0</v>
      </c>
      <c r="AM504" s="338">
        <f t="shared" si="675"/>
        <v>0</v>
      </c>
      <c r="AN504" s="1262"/>
      <c r="AO504" s="301">
        <f t="shared" si="676"/>
        <v>0</v>
      </c>
      <c r="AP504" s="301">
        <f t="shared" si="676"/>
        <v>0</v>
      </c>
      <c r="AQ504" s="301">
        <f t="shared" si="676"/>
        <v>0</v>
      </c>
      <c r="AR504" s="301">
        <f t="shared" si="676"/>
        <v>0</v>
      </c>
      <c r="AS504" s="301">
        <f t="shared" si="676"/>
        <v>0</v>
      </c>
      <c r="AT504" s="301">
        <f t="shared" si="676"/>
        <v>0</v>
      </c>
      <c r="AU504" s="301">
        <f t="shared" si="676"/>
        <v>0</v>
      </c>
      <c r="AV504" s="301">
        <f t="shared" si="676"/>
        <v>0</v>
      </c>
      <c r="AW504" s="301">
        <f t="shared" si="676"/>
        <v>0</v>
      </c>
      <c r="AX504" s="301">
        <f t="shared" si="676"/>
        <v>0</v>
      </c>
      <c r="AY504" s="301">
        <f t="shared" si="676"/>
        <v>0</v>
      </c>
      <c r="AZ504" s="301">
        <f t="shared" si="676"/>
        <v>0</v>
      </c>
      <c r="BA504" s="301">
        <f t="shared" si="676"/>
        <v>0</v>
      </c>
      <c r="BB504" s="301">
        <f t="shared" si="676"/>
        <v>0</v>
      </c>
      <c r="BC504" s="301">
        <f t="shared" si="676"/>
        <v>0</v>
      </c>
      <c r="BD504" s="301">
        <f t="shared" si="676"/>
        <v>0</v>
      </c>
      <c r="BE504" s="301">
        <f t="shared" si="677"/>
        <v>0</v>
      </c>
      <c r="BF504" s="301">
        <f t="shared" si="678"/>
        <v>0</v>
      </c>
      <c r="BG504" s="339"/>
      <c r="BH504" s="340"/>
      <c r="BI504" s="340"/>
      <c r="BJ504" s="340"/>
      <c r="BK504" s="340"/>
      <c r="BL504" s="340"/>
      <c r="BM504" s="340"/>
      <c r="BN504" s="340"/>
      <c r="BO504" s="340"/>
      <c r="BP504" s="340"/>
      <c r="BQ504" s="340"/>
      <c r="BR504" s="339"/>
      <c r="BS504" s="341">
        <f t="shared" si="679"/>
        <v>0</v>
      </c>
      <c r="BT504" s="341">
        <f t="shared" si="679"/>
        <v>0</v>
      </c>
      <c r="BU504" s="341">
        <f t="shared" si="679"/>
        <v>0</v>
      </c>
      <c r="BV504" s="341">
        <f t="shared" si="679"/>
        <v>0</v>
      </c>
      <c r="BW504" s="341">
        <f t="shared" si="679"/>
        <v>0</v>
      </c>
      <c r="BX504" s="341">
        <f t="shared" si="679"/>
        <v>0</v>
      </c>
      <c r="BY504" s="341">
        <f t="shared" si="679"/>
        <v>0</v>
      </c>
      <c r="BZ504" s="341">
        <f t="shared" si="679"/>
        <v>0</v>
      </c>
      <c r="CA504" s="341">
        <f t="shared" si="679"/>
        <v>0</v>
      </c>
      <c r="CB504" s="341">
        <f t="shared" si="679"/>
        <v>0</v>
      </c>
      <c r="CC504" s="341">
        <f t="shared" si="679"/>
        <v>0</v>
      </c>
      <c r="CD504" s="341">
        <f t="shared" si="679"/>
        <v>0</v>
      </c>
      <c r="CE504" s="341">
        <f t="shared" si="679"/>
        <v>0</v>
      </c>
      <c r="CF504" s="341">
        <f t="shared" si="679"/>
        <v>0</v>
      </c>
      <c r="CG504" s="341">
        <f t="shared" si="679"/>
        <v>0</v>
      </c>
      <c r="CH504" s="341">
        <f t="shared" si="679"/>
        <v>0</v>
      </c>
      <c r="CI504" s="341">
        <f t="shared" si="680"/>
        <v>0</v>
      </c>
      <c r="CJ504" s="1263">
        <f t="shared" si="681"/>
        <v>0</v>
      </c>
      <c r="CK504" s="301">
        <f t="shared" si="682"/>
        <v>0</v>
      </c>
      <c r="CL504" s="301">
        <f t="shared" si="682"/>
        <v>0</v>
      </c>
      <c r="CM504" s="301">
        <f t="shared" si="682"/>
        <v>0</v>
      </c>
      <c r="CN504" s="301">
        <f t="shared" si="682"/>
        <v>0</v>
      </c>
      <c r="CO504" s="301">
        <f t="shared" si="682"/>
        <v>0</v>
      </c>
      <c r="CP504" s="301">
        <f t="shared" si="682"/>
        <v>0</v>
      </c>
      <c r="CQ504" s="301">
        <f t="shared" si="682"/>
        <v>0</v>
      </c>
      <c r="CR504" s="301">
        <f t="shared" si="682"/>
        <v>0</v>
      </c>
      <c r="CS504" s="301">
        <f t="shared" si="682"/>
        <v>0</v>
      </c>
      <c r="CT504" s="301">
        <f t="shared" si="682"/>
        <v>0</v>
      </c>
      <c r="CU504" s="301">
        <f t="shared" si="682"/>
        <v>0</v>
      </c>
      <c r="CV504" s="301">
        <f t="shared" si="682"/>
        <v>0</v>
      </c>
      <c r="CW504" s="301">
        <f t="shared" si="682"/>
        <v>0</v>
      </c>
      <c r="CX504" s="301">
        <f t="shared" si="682"/>
        <v>0</v>
      </c>
      <c r="CY504" s="301">
        <f t="shared" si="682"/>
        <v>0</v>
      </c>
      <c r="CZ504" s="301">
        <f t="shared" si="682"/>
        <v>0</v>
      </c>
      <c r="DA504" s="301">
        <f t="shared" si="683"/>
        <v>0</v>
      </c>
      <c r="DB504" s="342">
        <f t="shared" si="684"/>
        <v>0</v>
      </c>
      <c r="DD504" s="343">
        <f t="shared" si="685"/>
        <v>0</v>
      </c>
      <c r="DE504" s="301">
        <f t="shared" si="685"/>
        <v>0</v>
      </c>
      <c r="DF504" s="301">
        <f t="shared" si="685"/>
        <v>0</v>
      </c>
      <c r="DG504" s="301">
        <f t="shared" si="685"/>
        <v>0</v>
      </c>
      <c r="DH504" s="301">
        <f t="shared" si="685"/>
        <v>0</v>
      </c>
      <c r="DI504" s="301">
        <f t="shared" si="685"/>
        <v>0</v>
      </c>
      <c r="DJ504" s="301">
        <f t="shared" si="685"/>
        <v>0</v>
      </c>
      <c r="DK504" s="301">
        <f t="shared" si="685"/>
        <v>0</v>
      </c>
      <c r="DL504" s="301">
        <f t="shared" si="685"/>
        <v>0</v>
      </c>
      <c r="DM504" s="301">
        <f t="shared" si="685"/>
        <v>0</v>
      </c>
      <c r="DN504" s="301">
        <f t="shared" si="685"/>
        <v>0</v>
      </c>
      <c r="DO504" s="301">
        <f t="shared" si="685"/>
        <v>0</v>
      </c>
      <c r="DP504" s="301">
        <f t="shared" si="685"/>
        <v>0</v>
      </c>
      <c r="DQ504" s="301">
        <f t="shared" si="685"/>
        <v>0</v>
      </c>
      <c r="DR504" s="301">
        <f t="shared" si="685"/>
        <v>0</v>
      </c>
      <c r="DS504" s="301">
        <f t="shared" si="685"/>
        <v>0</v>
      </c>
      <c r="DT504" s="301">
        <f t="shared" si="686"/>
        <v>0</v>
      </c>
      <c r="DU504" s="301">
        <f t="shared" si="687"/>
        <v>0</v>
      </c>
      <c r="DV504" s="343">
        <f t="shared" si="688"/>
        <v>0</v>
      </c>
      <c r="DW504" s="301">
        <f t="shared" si="688"/>
        <v>0</v>
      </c>
      <c r="DX504" s="301">
        <f t="shared" si="688"/>
        <v>0</v>
      </c>
      <c r="DY504" s="301">
        <f t="shared" si="688"/>
        <v>0</v>
      </c>
      <c r="DZ504" s="301">
        <f t="shared" si="688"/>
        <v>0</v>
      </c>
      <c r="EA504" s="301">
        <f t="shared" si="688"/>
        <v>0</v>
      </c>
      <c r="EB504" s="301">
        <f t="shared" si="688"/>
        <v>0</v>
      </c>
      <c r="EC504" s="301">
        <f t="shared" si="688"/>
        <v>0</v>
      </c>
      <c r="ED504" s="301">
        <f t="shared" si="688"/>
        <v>0</v>
      </c>
      <c r="EE504" s="301">
        <f t="shared" si="688"/>
        <v>0</v>
      </c>
      <c r="EF504" s="301">
        <f t="shared" si="688"/>
        <v>0</v>
      </c>
      <c r="EG504" s="301">
        <f t="shared" si="688"/>
        <v>0</v>
      </c>
      <c r="EH504" s="301">
        <f t="shared" si="688"/>
        <v>0</v>
      </c>
      <c r="EI504" s="301">
        <f t="shared" si="688"/>
        <v>0</v>
      </c>
      <c r="EJ504" s="301">
        <f t="shared" si="688"/>
        <v>0</v>
      </c>
      <c r="EK504" s="301">
        <f t="shared" si="688"/>
        <v>0</v>
      </c>
      <c r="EL504" s="301">
        <f t="shared" si="689"/>
        <v>0</v>
      </c>
      <c r="EM504" s="301">
        <f t="shared" si="690"/>
        <v>0</v>
      </c>
      <c r="EN504" s="343">
        <f t="shared" si="691"/>
        <v>0</v>
      </c>
      <c r="EO504" s="301">
        <f t="shared" si="691"/>
        <v>0</v>
      </c>
      <c r="EP504" s="301">
        <f t="shared" si="691"/>
        <v>0</v>
      </c>
      <c r="EQ504" s="301">
        <f t="shared" si="691"/>
        <v>0</v>
      </c>
      <c r="ER504" s="301">
        <f t="shared" si="691"/>
        <v>0</v>
      </c>
      <c r="ES504" s="301">
        <f t="shared" si="691"/>
        <v>0</v>
      </c>
      <c r="ET504" s="301">
        <f t="shared" si="691"/>
        <v>0</v>
      </c>
      <c r="EU504" s="301">
        <f t="shared" si="691"/>
        <v>0</v>
      </c>
      <c r="EV504" s="301">
        <f t="shared" si="691"/>
        <v>0</v>
      </c>
      <c r="EW504" s="301">
        <f t="shared" si="691"/>
        <v>0</v>
      </c>
      <c r="EX504" s="301">
        <f t="shared" si="691"/>
        <v>0</v>
      </c>
      <c r="EY504" s="301">
        <f t="shared" si="691"/>
        <v>0</v>
      </c>
      <c r="EZ504" s="301">
        <f t="shared" si="691"/>
        <v>0</v>
      </c>
      <c r="FA504" s="301">
        <f t="shared" si="691"/>
        <v>0</v>
      </c>
      <c r="FB504" s="301">
        <f t="shared" si="691"/>
        <v>0</v>
      </c>
      <c r="FC504" s="301">
        <f t="shared" si="691"/>
        <v>0</v>
      </c>
      <c r="FD504" s="301">
        <f t="shared" si="692"/>
        <v>0</v>
      </c>
      <c r="FE504" s="342">
        <f t="shared" si="693"/>
        <v>0</v>
      </c>
      <c r="FG504" s="1262"/>
      <c r="FH504" s="344">
        <f t="shared" si="667"/>
        <v>0</v>
      </c>
      <c r="FI504" s="301">
        <f t="shared" si="694"/>
        <v>0</v>
      </c>
      <c r="FJ504" s="301">
        <f t="shared" si="694"/>
        <v>0</v>
      </c>
      <c r="FK504" s="301">
        <f t="shared" si="694"/>
        <v>0</v>
      </c>
      <c r="FL504" s="301">
        <f t="shared" si="694"/>
        <v>0</v>
      </c>
      <c r="FM504" s="301">
        <f t="shared" si="694"/>
        <v>0</v>
      </c>
      <c r="FN504" s="301">
        <f t="shared" si="694"/>
        <v>0</v>
      </c>
      <c r="FO504" s="301">
        <f t="shared" si="694"/>
        <v>0</v>
      </c>
      <c r="FP504" s="301">
        <f t="shared" si="694"/>
        <v>0</v>
      </c>
      <c r="FQ504" s="301">
        <f t="shared" si="694"/>
        <v>0</v>
      </c>
      <c r="FR504" s="301">
        <f t="shared" si="694"/>
        <v>0</v>
      </c>
      <c r="FS504" s="301">
        <f t="shared" si="694"/>
        <v>0</v>
      </c>
      <c r="FT504" s="301">
        <f t="shared" si="694"/>
        <v>0</v>
      </c>
      <c r="FU504" s="301">
        <f t="shared" si="694"/>
        <v>0</v>
      </c>
      <c r="FV504" s="301">
        <f t="shared" si="694"/>
        <v>0</v>
      </c>
      <c r="FW504" s="301">
        <f t="shared" si="694"/>
        <v>0</v>
      </c>
      <c r="FX504" s="301">
        <f t="shared" si="694"/>
        <v>0</v>
      </c>
      <c r="FY504" s="342">
        <f t="shared" si="695"/>
        <v>0</v>
      </c>
      <c r="GA504" s="1262"/>
      <c r="GB504" s="301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301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301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301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301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301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301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301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301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301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301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301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301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301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301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301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301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42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62"/>
      <c r="GV504" s="301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301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301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301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301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301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301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301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301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301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301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301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301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301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301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301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301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42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62"/>
      <c r="HP504" s="1264">
        <f t="shared" si="696"/>
        <v>0</v>
      </c>
      <c r="HQ504" s="1264">
        <f t="shared" si="696"/>
        <v>0</v>
      </c>
      <c r="HR504" s="1264">
        <f t="shared" si="696"/>
        <v>0</v>
      </c>
      <c r="HS504" s="1264">
        <f t="shared" si="696"/>
        <v>0</v>
      </c>
      <c r="HT504" s="1264">
        <f t="shared" si="696"/>
        <v>0</v>
      </c>
      <c r="HU504" s="1264">
        <f t="shared" si="696"/>
        <v>0</v>
      </c>
      <c r="HV504" s="1264">
        <f t="shared" si="696"/>
        <v>0</v>
      </c>
      <c r="HW504" s="1264">
        <f t="shared" si="696"/>
        <v>0</v>
      </c>
      <c r="HX504" s="1264">
        <f t="shared" si="696"/>
        <v>0</v>
      </c>
      <c r="HY504" s="1264">
        <f t="shared" si="696"/>
        <v>0</v>
      </c>
      <c r="HZ504" s="1264">
        <f t="shared" si="696"/>
        <v>0</v>
      </c>
      <c r="IA504" s="1264">
        <f t="shared" si="696"/>
        <v>0</v>
      </c>
      <c r="IB504" s="1264">
        <f t="shared" si="696"/>
        <v>0</v>
      </c>
      <c r="IC504" s="1264">
        <f t="shared" si="696"/>
        <v>0</v>
      </c>
      <c r="ID504" s="1264">
        <f t="shared" si="696"/>
        <v>0</v>
      </c>
      <c r="IE504" s="1264">
        <f t="shared" si="696"/>
        <v>0</v>
      </c>
      <c r="IF504" s="1264">
        <f t="shared" si="697"/>
        <v>0</v>
      </c>
      <c r="IG504" s="1265">
        <f t="shared" si="698"/>
        <v>0</v>
      </c>
      <c r="II504" s="348"/>
      <c r="IJ504" s="301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301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301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301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301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301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301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301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301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301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301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301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301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301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301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301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301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42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35" t="str" cm="1">
        <f t="array" ref="JC504">IF($T504 = "Y", INDEX('F6 - Debt Dataset'!BC$6:BC$1806, MATCH($B$6 &amp; $A504, 'F6 - Debt Dataset'!$E$6:$E$1806 &amp; 'F6 - Debt Dataset'!$DF$6:$DF$1806, 0)), "-")</f>
        <v>-</v>
      </c>
      <c r="JD504" s="346" t="str" cm="1">
        <f t="array" ref="JD504">IF($T504 = "Y", INDEX('F6 - Debt Dataset'!BD$6:BD$1806, MATCH($B$6 &amp; $A504, 'F6 - Debt Dataset'!$E$6:$E$1806 &amp; 'F6 - Debt Dataset'!$DF$6:$DF$1806, 0)), "-")</f>
        <v>-</v>
      </c>
      <c r="JE504" s="346" t="str" cm="1">
        <f t="array" ref="JE504">IF($T504 = "Y", INDEX('F6 - Debt Dataset'!BE$6:BE$1806, MATCH($B$6 &amp; $A504, 'F6 - Debt Dataset'!$E$6:$E$1806 &amp; 'F6 - Debt Dataset'!$DF$6:$DF$1806, 0)), "-")</f>
        <v>-</v>
      </c>
      <c r="JF504" s="346" t="str" cm="1">
        <f t="array" ref="JF504">IF($T504 = "Y", INDEX('F6 - Debt Dataset'!BF$6:BF$1806, MATCH($B$6 &amp; $A504, 'F6 - Debt Dataset'!$E$6:$E$1806 &amp; 'F6 - Debt Dataset'!$DF$6:$DF$1806, 0)), "-")</f>
        <v>-</v>
      </c>
      <c r="JG504" s="346" t="str" cm="1">
        <f t="array" ref="JG504">IF($T504 = "Y", INDEX('F6 - Debt Dataset'!BG$6:BG$1806, MATCH($B$6 &amp; $A504, 'F6 - Debt Dataset'!$E$6:$E$1806 &amp; 'F6 - Debt Dataset'!$DF$6:$DF$1806, 0)), "-")</f>
        <v>-</v>
      </c>
      <c r="JH504" s="346" t="str" cm="1">
        <f t="array" ref="JH504">IF($T504 = "Y", INDEX('F6 - Debt Dataset'!BH$6:BH$1806, MATCH($B$6 &amp; $A504, 'F6 - Debt Dataset'!$E$6:$E$1806 &amp; 'F6 - Debt Dataset'!$DF$6:$DF$1806, 0)), "-")</f>
        <v>-</v>
      </c>
      <c r="JI504" s="346" t="str" cm="1">
        <f t="array" ref="JI504">IF($T504 = "Y", INDEX('F6 - Debt Dataset'!BI$6:BI$1806, MATCH($B$6 &amp; $A504, 'F6 - Debt Dataset'!$E$6:$E$1806 &amp; 'F6 - Debt Dataset'!$DF$6:$DF$1806, 0)), "-")</f>
        <v>-</v>
      </c>
      <c r="JJ504" s="346" t="str" cm="1">
        <f t="array" ref="JJ504">IF($T504 = "Y", INDEX('F6 - Debt Dataset'!BJ$6:BJ$1806, MATCH($B$6 &amp; $A504, 'F6 - Debt Dataset'!$E$6:$E$1806 &amp; 'F6 - Debt Dataset'!$DF$6:$DF$1806, 0)), "-")</f>
        <v>-</v>
      </c>
      <c r="JK504" s="346" t="str" cm="1">
        <f t="array" ref="JK504">IF($T504 = "Y", INDEX('F6 - Debt Dataset'!BK$6:BK$1806, MATCH($B$6 &amp; $A504, 'F6 - Debt Dataset'!$E$6:$E$1806 &amp; 'F6 - Debt Dataset'!$DF$6:$DF$1806, 0)), "-")</f>
        <v>-</v>
      </c>
      <c r="JL504" s="346" t="str" cm="1">
        <f t="array" ref="JL504">IF($T504 = "Y", INDEX('F6 - Debt Dataset'!BL$6:BL$1806, MATCH($B$6 &amp; $A504, 'F6 - Debt Dataset'!$E$6:$E$1806 &amp; 'F6 - Debt Dataset'!$DF$6:$DF$1806, 0)), "-")</f>
        <v>-</v>
      </c>
      <c r="JM504" s="346" t="str" cm="1">
        <f t="array" ref="JM504">IF($T504 = "Y", INDEX('F6 - Debt Dataset'!BM$6:BM$1806, MATCH($B$6 &amp; $A504, 'F6 - Debt Dataset'!$E$6:$E$1806 &amp; 'F6 - Debt Dataset'!$DF$6:$DF$1806, 0)), "-")</f>
        <v>-</v>
      </c>
      <c r="JN504" s="346" t="str" cm="1">
        <f t="array" ref="JN504">IF($T504 = "Y", INDEX('F6 - Debt Dataset'!BN$6:BN$1806, MATCH($B$6 &amp; $A504, 'F6 - Debt Dataset'!$E$6:$E$1806 &amp; 'F6 - Debt Dataset'!$DF$6:$DF$1806, 0)), "-")</f>
        <v>-</v>
      </c>
      <c r="JO504" s="346" t="str" cm="1">
        <f t="array" ref="JO504">IF($T504 = "Y", INDEX('F6 - Debt Dataset'!BO$6:BO$1806, MATCH($B$6 &amp; $A504, 'F6 - Debt Dataset'!$E$6:$E$1806 &amp; 'F6 - Debt Dataset'!$DF$6:$DF$1806, 0)), "-")</f>
        <v>-</v>
      </c>
      <c r="JP504" s="346" t="str" cm="1">
        <f t="array" ref="JP504">IF($T504 = "Y", INDEX('F6 - Debt Dataset'!BP$6:BP$1806, MATCH($B$6 &amp; $A504, 'F6 - Debt Dataset'!$E$6:$E$1806 &amp; 'F6 - Debt Dataset'!$DF$6:$DF$1806, 0)), "-")</f>
        <v>-</v>
      </c>
      <c r="JQ504" s="346" t="str" cm="1">
        <f t="array" ref="JQ504">IF($T504 = "Y", INDEX('F6 - Debt Dataset'!BQ$6:BQ$1806, MATCH($B$6 &amp; $A504, 'F6 - Debt Dataset'!$E$6:$E$1806 &amp; 'F6 - Debt Dataset'!$DF$6:$DF$1806, 0)), "-")</f>
        <v>-</v>
      </c>
      <c r="JR504" s="346" t="str" cm="1">
        <f t="array" ref="JR504">IF($T504 = "Y", INDEX('F6 - Debt Dataset'!BR$6:BR$1806, MATCH($B$6 &amp; $A504, 'F6 - Debt Dataset'!$E$6:$E$1806 &amp; 'F6 - Debt Dataset'!$DF$6:$DF$1806, 0)), "-")</f>
        <v>-</v>
      </c>
      <c r="JS504" s="346" t="str" cm="1">
        <f t="array" ref="JS504">IF($T504 = "Y", INDEX('F6 - Debt Dataset'!BS$6:BS$1806, MATCH($B$6 &amp; $A504, 'F6 - Debt Dataset'!$E$6:$E$1806 &amp; 'F6 - Debt Dataset'!$DF$6:$DF$1806, 0)), "-")</f>
        <v>-</v>
      </c>
      <c r="JT504" s="347" t="str" cm="1">
        <f t="array" ref="JT504">IF($T504 = "Y", INDEX('F6 - Debt Dataset'!BT$6:BT$1806, MATCH($B$6 &amp; $A504, 'F6 - Debt Dataset'!$E$6:$E$1806 &amp; 'F6 - Debt Dataset'!$DF$6:$DF$1806, 0)), "-")</f>
        <v>-</v>
      </c>
      <c r="JV504" s="335" t="str" cm="1">
        <f t="array" ref="JV504">IF($T504 = "Y", INDEX('F6 - Debt Dataset'!CM$6:CM$1806, MATCH($B$6 &amp; $A504, 'F6 - Debt Dataset'!$E$6:$E$1806 &amp; 'F6 - Debt Dataset'!$DF$6:$DF$1806, 0)), "-")</f>
        <v>-</v>
      </c>
      <c r="JW504" s="346" t="str" cm="1">
        <f t="array" ref="JW504">IF($T504 = "Y", INDEX('F6 - Debt Dataset'!CN$6:CN$1806, MATCH($B$6 &amp; $A504, 'F6 - Debt Dataset'!$E$6:$E$1806 &amp; 'F6 - Debt Dataset'!$DF$6:$DF$1806, 0)), "-")</f>
        <v>-</v>
      </c>
      <c r="JX504" s="346" t="str" cm="1">
        <f t="array" ref="JX504">IF($T504 = "Y", INDEX('F6 - Debt Dataset'!CO$6:CO$1806, MATCH($B$6 &amp; $A504, 'F6 - Debt Dataset'!$E$6:$E$1806 &amp; 'F6 - Debt Dataset'!$DF$6:$DF$1806, 0)), "-")</f>
        <v>-</v>
      </c>
      <c r="JY504" s="346" t="str" cm="1">
        <f t="array" ref="JY504">IF($T504 = "Y", INDEX('F6 - Debt Dataset'!CP$6:CP$1806, MATCH($B$6 &amp; $A504, 'F6 - Debt Dataset'!$E$6:$E$1806 &amp; 'F6 - Debt Dataset'!$DF$6:$DF$1806, 0)), "-")</f>
        <v>-</v>
      </c>
      <c r="JZ504" s="346" t="str" cm="1">
        <f t="array" ref="JZ504">IF($T504 = "Y", INDEX('F6 - Debt Dataset'!CQ$6:CQ$1806, MATCH($B$6 &amp; $A504, 'F6 - Debt Dataset'!$E$6:$E$1806 &amp; 'F6 - Debt Dataset'!$DF$6:$DF$1806, 0)), "-")</f>
        <v>-</v>
      </c>
      <c r="KA504" s="346" t="str" cm="1">
        <f t="array" ref="KA504">IF($T504 = "Y", INDEX('F6 - Debt Dataset'!CR$6:CR$1806, MATCH($B$6 &amp; $A504, 'F6 - Debt Dataset'!$E$6:$E$1806 &amp; 'F6 - Debt Dataset'!$DF$6:$DF$1806, 0)), "-")</f>
        <v>-</v>
      </c>
      <c r="KB504" s="346" t="str" cm="1">
        <f t="array" ref="KB504">IF($T504 = "Y", INDEX('F6 - Debt Dataset'!CS$6:CS$1806, MATCH($B$6 &amp; $A504, 'F6 - Debt Dataset'!$E$6:$E$1806 &amp; 'F6 - Debt Dataset'!$DF$6:$DF$1806, 0)), "-")</f>
        <v>-</v>
      </c>
      <c r="KC504" s="346" t="str" cm="1">
        <f t="array" ref="KC504">IF($T504 = "Y", INDEX('F6 - Debt Dataset'!CT$6:CT$1806, MATCH($B$6 &amp; $A504, 'F6 - Debt Dataset'!$E$6:$E$1806 &amp; 'F6 - Debt Dataset'!$DF$6:$DF$1806, 0)), "-")</f>
        <v>-</v>
      </c>
      <c r="KD504" s="346" t="str" cm="1">
        <f t="array" ref="KD504">IF($T504 = "Y", INDEX('F6 - Debt Dataset'!CU$6:CU$1806, MATCH($B$6 &amp; $A504, 'F6 - Debt Dataset'!$E$6:$E$1806 &amp; 'F6 - Debt Dataset'!$DF$6:$DF$1806, 0)), "-")</f>
        <v>-</v>
      </c>
      <c r="KE504" s="346" t="str" cm="1">
        <f t="array" ref="KE504">IF($T504 = "Y", INDEX('F6 - Debt Dataset'!CV$6:CV$1806, MATCH($B$6 &amp; $A504, 'F6 - Debt Dataset'!$E$6:$E$1806 &amp; 'F6 - Debt Dataset'!$DF$6:$DF$1806, 0)), "-")</f>
        <v>-</v>
      </c>
      <c r="KF504" s="346" t="str" cm="1">
        <f t="array" ref="KF504">IF($T504 = "Y", INDEX('F6 - Debt Dataset'!CW$6:CW$1806, MATCH($B$6 &amp; $A504, 'F6 - Debt Dataset'!$E$6:$E$1806 &amp; 'F6 - Debt Dataset'!$DF$6:$DF$1806, 0)), "-")</f>
        <v>-</v>
      </c>
      <c r="KG504" s="346" t="str" cm="1">
        <f t="array" ref="KG504">IF($T504 = "Y", INDEX('F6 - Debt Dataset'!CX$6:CX$1806, MATCH($B$6 &amp; $A504, 'F6 - Debt Dataset'!$E$6:$E$1806 &amp; 'F6 - Debt Dataset'!$DF$6:$DF$1806, 0)), "-")</f>
        <v>-</v>
      </c>
      <c r="KH504" s="346" t="str" cm="1">
        <f t="array" ref="KH504">IF($T504 = "Y", INDEX('F6 - Debt Dataset'!CY$6:CY$1806, MATCH($B$6 &amp; $A504, 'F6 - Debt Dataset'!$E$6:$E$1806 &amp; 'F6 - Debt Dataset'!$DF$6:$DF$1806, 0)), "-")</f>
        <v>-</v>
      </c>
      <c r="KI504" s="346" t="str" cm="1">
        <f t="array" ref="KI504">IF($T504 = "Y", INDEX('F6 - Debt Dataset'!CZ$6:CZ$1806, MATCH($B$6 &amp; $A504, 'F6 - Debt Dataset'!$E$6:$E$1806 &amp; 'F6 - Debt Dataset'!$DF$6:$DF$1806, 0)), "-")</f>
        <v>-</v>
      </c>
      <c r="KJ504" s="346" t="str" cm="1">
        <f t="array" ref="KJ504">IF($T504 = "Y", INDEX('F6 - Debt Dataset'!DA$6:DA$1806, MATCH($B$6 &amp; $A504, 'F6 - Debt Dataset'!$E$6:$E$1806 &amp; 'F6 - Debt Dataset'!$DF$6:$DF$1806, 0)), "-")</f>
        <v>-</v>
      </c>
      <c r="KK504" s="346" t="str" cm="1">
        <f t="array" ref="KK504">IF($T504 = "Y", INDEX('F6 - Debt Dataset'!DB$6:DB$1806, MATCH($B$6 &amp; $A504, 'F6 - Debt Dataset'!$E$6:$E$1806 &amp; 'F6 - Debt Dataset'!$DF$6:$DF$1806, 0)), "-")</f>
        <v>-</v>
      </c>
      <c r="KL504" s="346" t="str" cm="1">
        <f t="array" ref="KL504">IF($T504 = "Y", INDEX('F6 - Debt Dataset'!DC$6:DC$1806, MATCH($B$6 &amp; $A504, 'F6 - Debt Dataset'!$E$6:$E$1806 &amp; 'F6 - Debt Dataset'!$DF$6:$DF$1806, 0)), "-")</f>
        <v>-</v>
      </c>
      <c r="KM504" s="347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93">
        <f t="shared" si="670"/>
        <v>495</v>
      </c>
      <c r="B505" s="393" t="str" cm="1">
        <f t="array" ref="B505">IFERROR(INDEX('F6 - Debt Dataset'!$C$6:$C$1806, MATCH($B$6 &amp; $A505, 'F6 - Debt Dataset'!$E$6:$E$1806 &amp; 'F6 - Debt Dataset'!$DF$6:$DF$1806, 0)), "-")</f>
        <v>-</v>
      </c>
      <c r="C505" s="393" t="str" cm="1">
        <f t="array" ref="C505">IFERROR(INDEX('F6 - Debt Dataset'!$A$6:$A$1806, MATCH($B$6 &amp; $A505, 'F6 - Debt Dataset'!$E$6:$E$1806 &amp; 'F6 - Debt Dataset'!$DF$6:$DF$1806, 0)), "-")</f>
        <v>-</v>
      </c>
      <c r="D505" s="393" t="str" cm="1">
        <f t="array" ref="D505">IFERROR(INDEX('F6 - Debt Dataset'!$B$6:$B$1806, MATCH($B$6 &amp; $A505, 'F6 - Debt Dataset'!$E$6:$E$1806 &amp; 'F6 - Debt Dataset'!$DF$6:$DF$1806, 0)), "-")</f>
        <v>-</v>
      </c>
      <c r="E505" s="393" t="str" cm="1">
        <f t="array" ref="E505">IFERROR(INDEX('F6 - Debt Dataset'!$H$6:$H$1806, MATCH($B$6 &amp; $A505, 'F6 - Debt Dataset'!$E$6:$E$1806 &amp; 'F6 - Debt Dataset'!$DF$6:$DF$1806, 0)), "-")</f>
        <v>-</v>
      </c>
      <c r="F505" s="394" t="str" cm="1">
        <f t="array" ref="F505">IFERROR(INDEX('F6 - Debt Dataset'!$J$6:$J$1806, MATCH($B$6 &amp; $A505, 'F6 - Debt Dataset'!$E$6:$E$1806 &amp; 'F6 - Debt Dataset'!$DF$6:$DF$1806, 0)), "-")</f>
        <v>-</v>
      </c>
      <c r="G505" s="394" t="str" cm="1">
        <f t="array" ref="G505">IFERROR(INDEX('F6 - Debt Dataset'!$K$6:$K$1806, MATCH($B$6 &amp; $A505, 'F6 - Debt Dataset'!$E$6:$E$1806 &amp; 'F6 - Debt Dataset'!$DF$6:$DF$1806, 0)), "-")</f>
        <v>-</v>
      </c>
      <c r="H505" s="394" t="str" cm="1">
        <f t="array" ref="H505">IFERROR(INDEX('F6 - Debt Dataset'!$L$6:$L$1806, MATCH($B$6 &amp; $A505, 'F6 - Debt Dataset'!$E$6:$E$1806 &amp; 'F6 - Debt Dataset'!$DF$6:$DF$1806, 0)), "-")</f>
        <v>-</v>
      </c>
      <c r="I505" s="394" t="str">
        <f t="shared" si="671"/>
        <v>-</v>
      </c>
      <c r="J505" s="393" t="str" cm="1">
        <f t="array" ref="J505">IFERROR(INDEX('F6 - Debt Dataset'!$N$6:$N$1806, MATCH($B$6 &amp; $A505, 'F6 - Debt Dataset'!$E$6:$E$1806 &amp; 'F6 - Debt Dataset'!$DF$6:$DF$1806, 0)), "-")</f>
        <v>-</v>
      </c>
      <c r="K505" s="395" cm="1">
        <f t="array" ref="K505">IFERROR(INDEX('F6 - Debt Dataset'!$S$6:$S$1806, MATCH($B$6 &amp; $A505, 'F6 - Debt Dataset'!$E$6:$E$1806 &amp; 'F6 - Debt Dataset'!$DF$6:$DF$1806, 0)), 0)</f>
        <v>0</v>
      </c>
      <c r="L505" s="1214" cm="1">
        <f t="array" ref="L505">IFERROR(INDEX('F6 - Debt Dataset'!$W$6:$W$1806, MATCH($B$6 &amp; $A505, 'F6 - Debt Dataset'!$E$6:$E$1806 &amp; 'F6 - Debt Dataset'!$DF$6:$DF$1806, 0)), 0)</f>
        <v>0</v>
      </c>
      <c r="M505" s="397" t="str" cm="1">
        <f t="array" ref="M505">IFERROR(INDEX('F6 - Debt Dataset'!$E$6:$E$1806, MATCH($B$6 &amp; $A505, 'F6 - Debt Dataset'!$E$6:$E$1806 &amp; 'F6 - Debt Dataset'!$DF$6:$DF$1806, 0)), "-")</f>
        <v>-</v>
      </c>
      <c r="N505" s="393"/>
      <c r="O505" s="393"/>
      <c r="P505" s="393"/>
      <c r="Q505" s="393"/>
      <c r="R505" s="393" t="str">
        <f t="shared" si="672"/>
        <v>-</v>
      </c>
      <c r="S505" s="393" t="str">
        <f t="shared" si="659"/>
        <v>-</v>
      </c>
      <c r="T505" s="400" t="str" cm="1">
        <f t="array" ref="T505">IFERROR(INDEX('F6 - Debt Dataset'!$AH$6:$AH$1806, MATCH($B$6 &amp; $A505, 'F6 - Debt Dataset'!$E$6:$E$1806 &amp; 'F6 - Debt Dataset'!$DF$6:$DF$1806, 0)), "-")</f>
        <v>-</v>
      </c>
      <c r="U505" s="1261"/>
      <c r="V505" s="338">
        <f t="shared" si="673"/>
        <v>0</v>
      </c>
      <c r="W505" s="338">
        <f t="shared" si="673"/>
        <v>0</v>
      </c>
      <c r="X505" s="338">
        <f t="shared" si="673"/>
        <v>0</v>
      </c>
      <c r="Y505" s="338">
        <f t="shared" si="673"/>
        <v>0</v>
      </c>
      <c r="Z505" s="338">
        <f t="shared" si="673"/>
        <v>0</v>
      </c>
      <c r="AA505" s="338">
        <f t="shared" si="673"/>
        <v>0</v>
      </c>
      <c r="AB505" s="338">
        <f t="shared" si="673"/>
        <v>0</v>
      </c>
      <c r="AC505" s="338">
        <f t="shared" si="673"/>
        <v>0</v>
      </c>
      <c r="AD505" s="338">
        <f t="shared" si="673"/>
        <v>0</v>
      </c>
      <c r="AE505" s="338">
        <f t="shared" si="673"/>
        <v>0</v>
      </c>
      <c r="AF505" s="338">
        <f t="shared" si="673"/>
        <v>0</v>
      </c>
      <c r="AG505" s="338">
        <f t="shared" si="673"/>
        <v>0</v>
      </c>
      <c r="AH505" s="338">
        <f t="shared" si="673"/>
        <v>0</v>
      </c>
      <c r="AI505" s="338">
        <f t="shared" si="673"/>
        <v>0</v>
      </c>
      <c r="AJ505" s="338">
        <f t="shared" si="673"/>
        <v>0</v>
      </c>
      <c r="AK505" s="338">
        <f t="shared" si="673"/>
        <v>0</v>
      </c>
      <c r="AL505" s="338">
        <f t="shared" si="674"/>
        <v>0</v>
      </c>
      <c r="AM505" s="338">
        <f t="shared" si="675"/>
        <v>0</v>
      </c>
      <c r="AN505" s="1262"/>
      <c r="AO505" s="301">
        <f t="shared" si="676"/>
        <v>0</v>
      </c>
      <c r="AP505" s="301">
        <f t="shared" si="676"/>
        <v>0</v>
      </c>
      <c r="AQ505" s="301">
        <f t="shared" si="676"/>
        <v>0</v>
      </c>
      <c r="AR505" s="301">
        <f t="shared" si="676"/>
        <v>0</v>
      </c>
      <c r="AS505" s="301">
        <f t="shared" si="676"/>
        <v>0</v>
      </c>
      <c r="AT505" s="301">
        <f t="shared" si="676"/>
        <v>0</v>
      </c>
      <c r="AU505" s="301">
        <f t="shared" si="676"/>
        <v>0</v>
      </c>
      <c r="AV505" s="301">
        <f t="shared" si="676"/>
        <v>0</v>
      </c>
      <c r="AW505" s="301">
        <f t="shared" si="676"/>
        <v>0</v>
      </c>
      <c r="AX505" s="301">
        <f t="shared" si="676"/>
        <v>0</v>
      </c>
      <c r="AY505" s="301">
        <f t="shared" si="676"/>
        <v>0</v>
      </c>
      <c r="AZ505" s="301">
        <f t="shared" si="676"/>
        <v>0</v>
      </c>
      <c r="BA505" s="301">
        <f t="shared" si="676"/>
        <v>0</v>
      </c>
      <c r="BB505" s="301">
        <f t="shared" si="676"/>
        <v>0</v>
      </c>
      <c r="BC505" s="301">
        <f t="shared" si="676"/>
        <v>0</v>
      </c>
      <c r="BD505" s="301">
        <f t="shared" si="676"/>
        <v>0</v>
      </c>
      <c r="BE505" s="301">
        <f t="shared" si="677"/>
        <v>0</v>
      </c>
      <c r="BF505" s="301">
        <f t="shared" si="678"/>
        <v>0</v>
      </c>
      <c r="BG505" s="339"/>
      <c r="BH505" s="340"/>
      <c r="BI505" s="340"/>
      <c r="BJ505" s="340"/>
      <c r="BK505" s="340"/>
      <c r="BL505" s="340"/>
      <c r="BM505" s="340"/>
      <c r="BN505" s="340"/>
      <c r="BO505" s="340"/>
      <c r="BP505" s="340"/>
      <c r="BQ505" s="340"/>
      <c r="BR505" s="339"/>
      <c r="BS505" s="341">
        <f t="shared" si="679"/>
        <v>0</v>
      </c>
      <c r="BT505" s="341">
        <f t="shared" si="679"/>
        <v>0</v>
      </c>
      <c r="BU505" s="341">
        <f t="shared" si="679"/>
        <v>0</v>
      </c>
      <c r="BV505" s="341">
        <f t="shared" si="679"/>
        <v>0</v>
      </c>
      <c r="BW505" s="341">
        <f t="shared" si="679"/>
        <v>0</v>
      </c>
      <c r="BX505" s="341">
        <f t="shared" si="679"/>
        <v>0</v>
      </c>
      <c r="BY505" s="341">
        <f t="shared" si="679"/>
        <v>0</v>
      </c>
      <c r="BZ505" s="341">
        <f t="shared" si="679"/>
        <v>0</v>
      </c>
      <c r="CA505" s="341">
        <f t="shared" si="679"/>
        <v>0</v>
      </c>
      <c r="CB505" s="341">
        <f t="shared" si="679"/>
        <v>0</v>
      </c>
      <c r="CC505" s="341">
        <f t="shared" si="679"/>
        <v>0</v>
      </c>
      <c r="CD505" s="341">
        <f t="shared" si="679"/>
        <v>0</v>
      </c>
      <c r="CE505" s="341">
        <f t="shared" si="679"/>
        <v>0</v>
      </c>
      <c r="CF505" s="341">
        <f t="shared" si="679"/>
        <v>0</v>
      </c>
      <c r="CG505" s="341">
        <f t="shared" si="679"/>
        <v>0</v>
      </c>
      <c r="CH505" s="341">
        <f t="shared" si="679"/>
        <v>0</v>
      </c>
      <c r="CI505" s="341">
        <f t="shared" si="680"/>
        <v>0</v>
      </c>
      <c r="CJ505" s="1263">
        <f t="shared" si="681"/>
        <v>0</v>
      </c>
      <c r="CK505" s="301">
        <f t="shared" si="682"/>
        <v>0</v>
      </c>
      <c r="CL505" s="301">
        <f t="shared" si="682"/>
        <v>0</v>
      </c>
      <c r="CM505" s="301">
        <f t="shared" si="682"/>
        <v>0</v>
      </c>
      <c r="CN505" s="301">
        <f t="shared" si="682"/>
        <v>0</v>
      </c>
      <c r="CO505" s="301">
        <f t="shared" si="682"/>
        <v>0</v>
      </c>
      <c r="CP505" s="301">
        <f t="shared" si="682"/>
        <v>0</v>
      </c>
      <c r="CQ505" s="301">
        <f t="shared" si="682"/>
        <v>0</v>
      </c>
      <c r="CR505" s="301">
        <f t="shared" si="682"/>
        <v>0</v>
      </c>
      <c r="CS505" s="301">
        <f t="shared" si="682"/>
        <v>0</v>
      </c>
      <c r="CT505" s="301">
        <f t="shared" si="682"/>
        <v>0</v>
      </c>
      <c r="CU505" s="301">
        <f t="shared" si="682"/>
        <v>0</v>
      </c>
      <c r="CV505" s="301">
        <f t="shared" si="682"/>
        <v>0</v>
      </c>
      <c r="CW505" s="301">
        <f t="shared" si="682"/>
        <v>0</v>
      </c>
      <c r="CX505" s="301">
        <f t="shared" si="682"/>
        <v>0</v>
      </c>
      <c r="CY505" s="301">
        <f t="shared" si="682"/>
        <v>0</v>
      </c>
      <c r="CZ505" s="301">
        <f t="shared" si="682"/>
        <v>0</v>
      </c>
      <c r="DA505" s="301">
        <f t="shared" si="683"/>
        <v>0</v>
      </c>
      <c r="DB505" s="342">
        <f t="shared" si="684"/>
        <v>0</v>
      </c>
      <c r="DD505" s="343">
        <f t="shared" si="685"/>
        <v>0</v>
      </c>
      <c r="DE505" s="301">
        <f t="shared" si="685"/>
        <v>0</v>
      </c>
      <c r="DF505" s="301">
        <f t="shared" si="685"/>
        <v>0</v>
      </c>
      <c r="DG505" s="301">
        <f t="shared" si="685"/>
        <v>0</v>
      </c>
      <c r="DH505" s="301">
        <f t="shared" si="685"/>
        <v>0</v>
      </c>
      <c r="DI505" s="301">
        <f t="shared" si="685"/>
        <v>0</v>
      </c>
      <c r="DJ505" s="301">
        <f t="shared" si="685"/>
        <v>0</v>
      </c>
      <c r="DK505" s="301">
        <f t="shared" si="685"/>
        <v>0</v>
      </c>
      <c r="DL505" s="301">
        <f t="shared" si="685"/>
        <v>0</v>
      </c>
      <c r="DM505" s="301">
        <f t="shared" si="685"/>
        <v>0</v>
      </c>
      <c r="DN505" s="301">
        <f t="shared" si="685"/>
        <v>0</v>
      </c>
      <c r="DO505" s="301">
        <f t="shared" si="685"/>
        <v>0</v>
      </c>
      <c r="DP505" s="301">
        <f t="shared" si="685"/>
        <v>0</v>
      </c>
      <c r="DQ505" s="301">
        <f t="shared" si="685"/>
        <v>0</v>
      </c>
      <c r="DR505" s="301">
        <f t="shared" si="685"/>
        <v>0</v>
      </c>
      <c r="DS505" s="301">
        <f t="shared" si="685"/>
        <v>0</v>
      </c>
      <c r="DT505" s="301">
        <f t="shared" si="686"/>
        <v>0</v>
      </c>
      <c r="DU505" s="301">
        <f t="shared" si="687"/>
        <v>0</v>
      </c>
      <c r="DV505" s="343">
        <f t="shared" si="688"/>
        <v>0</v>
      </c>
      <c r="DW505" s="301">
        <f t="shared" si="688"/>
        <v>0</v>
      </c>
      <c r="DX505" s="301">
        <f t="shared" si="688"/>
        <v>0</v>
      </c>
      <c r="DY505" s="301">
        <f t="shared" si="688"/>
        <v>0</v>
      </c>
      <c r="DZ505" s="301">
        <f t="shared" si="688"/>
        <v>0</v>
      </c>
      <c r="EA505" s="301">
        <f t="shared" si="688"/>
        <v>0</v>
      </c>
      <c r="EB505" s="301">
        <f t="shared" si="688"/>
        <v>0</v>
      </c>
      <c r="EC505" s="301">
        <f t="shared" si="688"/>
        <v>0</v>
      </c>
      <c r="ED505" s="301">
        <f t="shared" si="688"/>
        <v>0</v>
      </c>
      <c r="EE505" s="301">
        <f t="shared" si="688"/>
        <v>0</v>
      </c>
      <c r="EF505" s="301">
        <f t="shared" si="688"/>
        <v>0</v>
      </c>
      <c r="EG505" s="301">
        <f t="shared" si="688"/>
        <v>0</v>
      </c>
      <c r="EH505" s="301">
        <f t="shared" si="688"/>
        <v>0</v>
      </c>
      <c r="EI505" s="301">
        <f t="shared" si="688"/>
        <v>0</v>
      </c>
      <c r="EJ505" s="301">
        <f t="shared" si="688"/>
        <v>0</v>
      </c>
      <c r="EK505" s="301">
        <f t="shared" si="688"/>
        <v>0</v>
      </c>
      <c r="EL505" s="301">
        <f t="shared" si="689"/>
        <v>0</v>
      </c>
      <c r="EM505" s="301">
        <f t="shared" si="690"/>
        <v>0</v>
      </c>
      <c r="EN505" s="343">
        <f t="shared" si="691"/>
        <v>0</v>
      </c>
      <c r="EO505" s="301">
        <f t="shared" si="691"/>
        <v>0</v>
      </c>
      <c r="EP505" s="301">
        <f t="shared" si="691"/>
        <v>0</v>
      </c>
      <c r="EQ505" s="301">
        <f t="shared" si="691"/>
        <v>0</v>
      </c>
      <c r="ER505" s="301">
        <f t="shared" si="691"/>
        <v>0</v>
      </c>
      <c r="ES505" s="301">
        <f t="shared" si="691"/>
        <v>0</v>
      </c>
      <c r="ET505" s="301">
        <f t="shared" si="691"/>
        <v>0</v>
      </c>
      <c r="EU505" s="301">
        <f t="shared" si="691"/>
        <v>0</v>
      </c>
      <c r="EV505" s="301">
        <f t="shared" si="691"/>
        <v>0</v>
      </c>
      <c r="EW505" s="301">
        <f t="shared" si="691"/>
        <v>0</v>
      </c>
      <c r="EX505" s="301">
        <f t="shared" si="691"/>
        <v>0</v>
      </c>
      <c r="EY505" s="301">
        <f t="shared" si="691"/>
        <v>0</v>
      </c>
      <c r="EZ505" s="301">
        <f t="shared" si="691"/>
        <v>0</v>
      </c>
      <c r="FA505" s="301">
        <f t="shared" si="691"/>
        <v>0</v>
      </c>
      <c r="FB505" s="301">
        <f t="shared" si="691"/>
        <v>0</v>
      </c>
      <c r="FC505" s="301">
        <f t="shared" si="691"/>
        <v>0</v>
      </c>
      <c r="FD505" s="301">
        <f t="shared" si="692"/>
        <v>0</v>
      </c>
      <c r="FE505" s="342">
        <f t="shared" si="693"/>
        <v>0</v>
      </c>
      <c r="FG505" s="1262"/>
      <c r="FH505" s="344">
        <f t="shared" si="667"/>
        <v>0</v>
      </c>
      <c r="FI505" s="301">
        <f t="shared" si="694"/>
        <v>0</v>
      </c>
      <c r="FJ505" s="301">
        <f t="shared" si="694"/>
        <v>0</v>
      </c>
      <c r="FK505" s="301">
        <f t="shared" si="694"/>
        <v>0</v>
      </c>
      <c r="FL505" s="301">
        <f t="shared" si="694"/>
        <v>0</v>
      </c>
      <c r="FM505" s="301">
        <f t="shared" si="694"/>
        <v>0</v>
      </c>
      <c r="FN505" s="301">
        <f t="shared" si="694"/>
        <v>0</v>
      </c>
      <c r="FO505" s="301">
        <f t="shared" si="694"/>
        <v>0</v>
      </c>
      <c r="FP505" s="301">
        <f t="shared" si="694"/>
        <v>0</v>
      </c>
      <c r="FQ505" s="301">
        <f t="shared" si="694"/>
        <v>0</v>
      </c>
      <c r="FR505" s="301">
        <f t="shared" si="694"/>
        <v>0</v>
      </c>
      <c r="FS505" s="301">
        <f t="shared" si="694"/>
        <v>0</v>
      </c>
      <c r="FT505" s="301">
        <f t="shared" si="694"/>
        <v>0</v>
      </c>
      <c r="FU505" s="301">
        <f t="shared" si="694"/>
        <v>0</v>
      </c>
      <c r="FV505" s="301">
        <f t="shared" si="694"/>
        <v>0</v>
      </c>
      <c r="FW505" s="301">
        <f t="shared" si="694"/>
        <v>0</v>
      </c>
      <c r="FX505" s="301">
        <f t="shared" si="694"/>
        <v>0</v>
      </c>
      <c r="FY505" s="342">
        <f t="shared" si="695"/>
        <v>0</v>
      </c>
      <c r="GA505" s="1262"/>
      <c r="GB505" s="301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301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301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301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301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301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301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301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301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301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301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301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301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301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301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301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301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42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62"/>
      <c r="GV505" s="301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301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301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301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301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301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301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301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301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301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301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301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301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301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301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301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301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42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62"/>
      <c r="HP505" s="1264">
        <f t="shared" si="696"/>
        <v>0</v>
      </c>
      <c r="HQ505" s="1264">
        <f t="shared" si="696"/>
        <v>0</v>
      </c>
      <c r="HR505" s="1264">
        <f t="shared" si="696"/>
        <v>0</v>
      </c>
      <c r="HS505" s="1264">
        <f t="shared" si="696"/>
        <v>0</v>
      </c>
      <c r="HT505" s="1264">
        <f t="shared" si="696"/>
        <v>0</v>
      </c>
      <c r="HU505" s="1264">
        <f t="shared" si="696"/>
        <v>0</v>
      </c>
      <c r="HV505" s="1264">
        <f t="shared" si="696"/>
        <v>0</v>
      </c>
      <c r="HW505" s="1264">
        <f t="shared" si="696"/>
        <v>0</v>
      </c>
      <c r="HX505" s="1264">
        <f t="shared" si="696"/>
        <v>0</v>
      </c>
      <c r="HY505" s="1264">
        <f t="shared" si="696"/>
        <v>0</v>
      </c>
      <c r="HZ505" s="1264">
        <f t="shared" si="696"/>
        <v>0</v>
      </c>
      <c r="IA505" s="1264">
        <f t="shared" si="696"/>
        <v>0</v>
      </c>
      <c r="IB505" s="1264">
        <f t="shared" si="696"/>
        <v>0</v>
      </c>
      <c r="IC505" s="1264">
        <f t="shared" si="696"/>
        <v>0</v>
      </c>
      <c r="ID505" s="1264">
        <f t="shared" si="696"/>
        <v>0</v>
      </c>
      <c r="IE505" s="1264">
        <f t="shared" si="696"/>
        <v>0</v>
      </c>
      <c r="IF505" s="1264">
        <f t="shared" si="697"/>
        <v>0</v>
      </c>
      <c r="IG505" s="1265">
        <f t="shared" si="698"/>
        <v>0</v>
      </c>
      <c r="II505" s="348"/>
      <c r="IJ505" s="301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301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301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301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301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301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301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301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301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301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301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301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301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301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301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301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301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42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35" t="str" cm="1">
        <f t="array" ref="JC505">IF($T505 = "Y", INDEX('F6 - Debt Dataset'!BC$6:BC$1806, MATCH($B$6 &amp; $A505, 'F6 - Debt Dataset'!$E$6:$E$1806 &amp; 'F6 - Debt Dataset'!$DF$6:$DF$1806, 0)), "-")</f>
        <v>-</v>
      </c>
      <c r="JD505" s="346" t="str" cm="1">
        <f t="array" ref="JD505">IF($T505 = "Y", INDEX('F6 - Debt Dataset'!BD$6:BD$1806, MATCH($B$6 &amp; $A505, 'F6 - Debt Dataset'!$E$6:$E$1806 &amp; 'F6 - Debt Dataset'!$DF$6:$DF$1806, 0)), "-")</f>
        <v>-</v>
      </c>
      <c r="JE505" s="346" t="str" cm="1">
        <f t="array" ref="JE505">IF($T505 = "Y", INDEX('F6 - Debt Dataset'!BE$6:BE$1806, MATCH($B$6 &amp; $A505, 'F6 - Debt Dataset'!$E$6:$E$1806 &amp; 'F6 - Debt Dataset'!$DF$6:$DF$1806, 0)), "-")</f>
        <v>-</v>
      </c>
      <c r="JF505" s="346" t="str" cm="1">
        <f t="array" ref="JF505">IF($T505 = "Y", INDEX('F6 - Debt Dataset'!BF$6:BF$1806, MATCH($B$6 &amp; $A505, 'F6 - Debt Dataset'!$E$6:$E$1806 &amp; 'F6 - Debt Dataset'!$DF$6:$DF$1806, 0)), "-")</f>
        <v>-</v>
      </c>
      <c r="JG505" s="346" t="str" cm="1">
        <f t="array" ref="JG505">IF($T505 = "Y", INDEX('F6 - Debt Dataset'!BG$6:BG$1806, MATCH($B$6 &amp; $A505, 'F6 - Debt Dataset'!$E$6:$E$1806 &amp; 'F6 - Debt Dataset'!$DF$6:$DF$1806, 0)), "-")</f>
        <v>-</v>
      </c>
      <c r="JH505" s="346" t="str" cm="1">
        <f t="array" ref="JH505">IF($T505 = "Y", INDEX('F6 - Debt Dataset'!BH$6:BH$1806, MATCH($B$6 &amp; $A505, 'F6 - Debt Dataset'!$E$6:$E$1806 &amp; 'F6 - Debt Dataset'!$DF$6:$DF$1806, 0)), "-")</f>
        <v>-</v>
      </c>
      <c r="JI505" s="346" t="str" cm="1">
        <f t="array" ref="JI505">IF($T505 = "Y", INDEX('F6 - Debt Dataset'!BI$6:BI$1806, MATCH($B$6 &amp; $A505, 'F6 - Debt Dataset'!$E$6:$E$1806 &amp; 'F6 - Debt Dataset'!$DF$6:$DF$1806, 0)), "-")</f>
        <v>-</v>
      </c>
      <c r="JJ505" s="346" t="str" cm="1">
        <f t="array" ref="JJ505">IF($T505 = "Y", INDEX('F6 - Debt Dataset'!BJ$6:BJ$1806, MATCH($B$6 &amp; $A505, 'F6 - Debt Dataset'!$E$6:$E$1806 &amp; 'F6 - Debt Dataset'!$DF$6:$DF$1806, 0)), "-")</f>
        <v>-</v>
      </c>
      <c r="JK505" s="346" t="str" cm="1">
        <f t="array" ref="JK505">IF($T505 = "Y", INDEX('F6 - Debt Dataset'!BK$6:BK$1806, MATCH($B$6 &amp; $A505, 'F6 - Debt Dataset'!$E$6:$E$1806 &amp; 'F6 - Debt Dataset'!$DF$6:$DF$1806, 0)), "-")</f>
        <v>-</v>
      </c>
      <c r="JL505" s="346" t="str" cm="1">
        <f t="array" ref="JL505">IF($T505 = "Y", INDEX('F6 - Debt Dataset'!BL$6:BL$1806, MATCH($B$6 &amp; $A505, 'F6 - Debt Dataset'!$E$6:$E$1806 &amp; 'F6 - Debt Dataset'!$DF$6:$DF$1806, 0)), "-")</f>
        <v>-</v>
      </c>
      <c r="JM505" s="346" t="str" cm="1">
        <f t="array" ref="JM505">IF($T505 = "Y", INDEX('F6 - Debt Dataset'!BM$6:BM$1806, MATCH($B$6 &amp; $A505, 'F6 - Debt Dataset'!$E$6:$E$1806 &amp; 'F6 - Debt Dataset'!$DF$6:$DF$1806, 0)), "-")</f>
        <v>-</v>
      </c>
      <c r="JN505" s="346" t="str" cm="1">
        <f t="array" ref="JN505">IF($T505 = "Y", INDEX('F6 - Debt Dataset'!BN$6:BN$1806, MATCH($B$6 &amp; $A505, 'F6 - Debt Dataset'!$E$6:$E$1806 &amp; 'F6 - Debt Dataset'!$DF$6:$DF$1806, 0)), "-")</f>
        <v>-</v>
      </c>
      <c r="JO505" s="346" t="str" cm="1">
        <f t="array" ref="JO505">IF($T505 = "Y", INDEX('F6 - Debt Dataset'!BO$6:BO$1806, MATCH($B$6 &amp; $A505, 'F6 - Debt Dataset'!$E$6:$E$1806 &amp; 'F6 - Debt Dataset'!$DF$6:$DF$1806, 0)), "-")</f>
        <v>-</v>
      </c>
      <c r="JP505" s="346" t="str" cm="1">
        <f t="array" ref="JP505">IF($T505 = "Y", INDEX('F6 - Debt Dataset'!BP$6:BP$1806, MATCH($B$6 &amp; $A505, 'F6 - Debt Dataset'!$E$6:$E$1806 &amp; 'F6 - Debt Dataset'!$DF$6:$DF$1806, 0)), "-")</f>
        <v>-</v>
      </c>
      <c r="JQ505" s="346" t="str" cm="1">
        <f t="array" ref="JQ505">IF($T505 = "Y", INDEX('F6 - Debt Dataset'!BQ$6:BQ$1806, MATCH($B$6 &amp; $A505, 'F6 - Debt Dataset'!$E$6:$E$1806 &amp; 'F6 - Debt Dataset'!$DF$6:$DF$1806, 0)), "-")</f>
        <v>-</v>
      </c>
      <c r="JR505" s="346" t="str" cm="1">
        <f t="array" ref="JR505">IF($T505 = "Y", INDEX('F6 - Debt Dataset'!BR$6:BR$1806, MATCH($B$6 &amp; $A505, 'F6 - Debt Dataset'!$E$6:$E$1806 &amp; 'F6 - Debt Dataset'!$DF$6:$DF$1806, 0)), "-")</f>
        <v>-</v>
      </c>
      <c r="JS505" s="346" t="str" cm="1">
        <f t="array" ref="JS505">IF($T505 = "Y", INDEX('F6 - Debt Dataset'!BS$6:BS$1806, MATCH($B$6 &amp; $A505, 'F6 - Debt Dataset'!$E$6:$E$1806 &amp; 'F6 - Debt Dataset'!$DF$6:$DF$1806, 0)), "-")</f>
        <v>-</v>
      </c>
      <c r="JT505" s="347" t="str" cm="1">
        <f t="array" ref="JT505">IF($T505 = "Y", INDEX('F6 - Debt Dataset'!BT$6:BT$1806, MATCH($B$6 &amp; $A505, 'F6 - Debt Dataset'!$E$6:$E$1806 &amp; 'F6 - Debt Dataset'!$DF$6:$DF$1806, 0)), "-")</f>
        <v>-</v>
      </c>
      <c r="JV505" s="335" t="str" cm="1">
        <f t="array" ref="JV505">IF($T505 = "Y", INDEX('F6 - Debt Dataset'!CM$6:CM$1806, MATCH($B$6 &amp; $A505, 'F6 - Debt Dataset'!$E$6:$E$1806 &amp; 'F6 - Debt Dataset'!$DF$6:$DF$1806, 0)), "-")</f>
        <v>-</v>
      </c>
      <c r="JW505" s="346" t="str" cm="1">
        <f t="array" ref="JW505">IF($T505 = "Y", INDEX('F6 - Debt Dataset'!CN$6:CN$1806, MATCH($B$6 &amp; $A505, 'F6 - Debt Dataset'!$E$6:$E$1806 &amp; 'F6 - Debt Dataset'!$DF$6:$DF$1806, 0)), "-")</f>
        <v>-</v>
      </c>
      <c r="JX505" s="346" t="str" cm="1">
        <f t="array" ref="JX505">IF($T505 = "Y", INDEX('F6 - Debt Dataset'!CO$6:CO$1806, MATCH($B$6 &amp; $A505, 'F6 - Debt Dataset'!$E$6:$E$1806 &amp; 'F6 - Debt Dataset'!$DF$6:$DF$1806, 0)), "-")</f>
        <v>-</v>
      </c>
      <c r="JY505" s="346" t="str" cm="1">
        <f t="array" ref="JY505">IF($T505 = "Y", INDEX('F6 - Debt Dataset'!CP$6:CP$1806, MATCH($B$6 &amp; $A505, 'F6 - Debt Dataset'!$E$6:$E$1806 &amp; 'F6 - Debt Dataset'!$DF$6:$DF$1806, 0)), "-")</f>
        <v>-</v>
      </c>
      <c r="JZ505" s="346" t="str" cm="1">
        <f t="array" ref="JZ505">IF($T505 = "Y", INDEX('F6 - Debt Dataset'!CQ$6:CQ$1806, MATCH($B$6 &amp; $A505, 'F6 - Debt Dataset'!$E$6:$E$1806 &amp; 'F6 - Debt Dataset'!$DF$6:$DF$1806, 0)), "-")</f>
        <v>-</v>
      </c>
      <c r="KA505" s="346" t="str" cm="1">
        <f t="array" ref="KA505">IF($T505 = "Y", INDEX('F6 - Debt Dataset'!CR$6:CR$1806, MATCH($B$6 &amp; $A505, 'F6 - Debt Dataset'!$E$6:$E$1806 &amp; 'F6 - Debt Dataset'!$DF$6:$DF$1806, 0)), "-")</f>
        <v>-</v>
      </c>
      <c r="KB505" s="346" t="str" cm="1">
        <f t="array" ref="KB505">IF($T505 = "Y", INDEX('F6 - Debt Dataset'!CS$6:CS$1806, MATCH($B$6 &amp; $A505, 'F6 - Debt Dataset'!$E$6:$E$1806 &amp; 'F6 - Debt Dataset'!$DF$6:$DF$1806, 0)), "-")</f>
        <v>-</v>
      </c>
      <c r="KC505" s="346" t="str" cm="1">
        <f t="array" ref="KC505">IF($T505 = "Y", INDEX('F6 - Debt Dataset'!CT$6:CT$1806, MATCH($B$6 &amp; $A505, 'F6 - Debt Dataset'!$E$6:$E$1806 &amp; 'F6 - Debt Dataset'!$DF$6:$DF$1806, 0)), "-")</f>
        <v>-</v>
      </c>
      <c r="KD505" s="346" t="str" cm="1">
        <f t="array" ref="KD505">IF($T505 = "Y", INDEX('F6 - Debt Dataset'!CU$6:CU$1806, MATCH($B$6 &amp; $A505, 'F6 - Debt Dataset'!$E$6:$E$1806 &amp; 'F6 - Debt Dataset'!$DF$6:$DF$1806, 0)), "-")</f>
        <v>-</v>
      </c>
      <c r="KE505" s="346" t="str" cm="1">
        <f t="array" ref="KE505">IF($T505 = "Y", INDEX('F6 - Debt Dataset'!CV$6:CV$1806, MATCH($B$6 &amp; $A505, 'F6 - Debt Dataset'!$E$6:$E$1806 &amp; 'F6 - Debt Dataset'!$DF$6:$DF$1806, 0)), "-")</f>
        <v>-</v>
      </c>
      <c r="KF505" s="346" t="str" cm="1">
        <f t="array" ref="KF505">IF($T505 = "Y", INDEX('F6 - Debt Dataset'!CW$6:CW$1806, MATCH($B$6 &amp; $A505, 'F6 - Debt Dataset'!$E$6:$E$1806 &amp; 'F6 - Debt Dataset'!$DF$6:$DF$1806, 0)), "-")</f>
        <v>-</v>
      </c>
      <c r="KG505" s="346" t="str" cm="1">
        <f t="array" ref="KG505">IF($T505 = "Y", INDEX('F6 - Debt Dataset'!CX$6:CX$1806, MATCH($B$6 &amp; $A505, 'F6 - Debt Dataset'!$E$6:$E$1806 &amp; 'F6 - Debt Dataset'!$DF$6:$DF$1806, 0)), "-")</f>
        <v>-</v>
      </c>
      <c r="KH505" s="346" t="str" cm="1">
        <f t="array" ref="KH505">IF($T505 = "Y", INDEX('F6 - Debt Dataset'!CY$6:CY$1806, MATCH($B$6 &amp; $A505, 'F6 - Debt Dataset'!$E$6:$E$1806 &amp; 'F6 - Debt Dataset'!$DF$6:$DF$1806, 0)), "-")</f>
        <v>-</v>
      </c>
      <c r="KI505" s="346" t="str" cm="1">
        <f t="array" ref="KI505">IF($T505 = "Y", INDEX('F6 - Debt Dataset'!CZ$6:CZ$1806, MATCH($B$6 &amp; $A505, 'F6 - Debt Dataset'!$E$6:$E$1806 &amp; 'F6 - Debt Dataset'!$DF$6:$DF$1806, 0)), "-")</f>
        <v>-</v>
      </c>
      <c r="KJ505" s="346" t="str" cm="1">
        <f t="array" ref="KJ505">IF($T505 = "Y", INDEX('F6 - Debt Dataset'!DA$6:DA$1806, MATCH($B$6 &amp; $A505, 'F6 - Debt Dataset'!$E$6:$E$1806 &amp; 'F6 - Debt Dataset'!$DF$6:$DF$1806, 0)), "-")</f>
        <v>-</v>
      </c>
      <c r="KK505" s="346" t="str" cm="1">
        <f t="array" ref="KK505">IF($T505 = "Y", INDEX('F6 - Debt Dataset'!DB$6:DB$1806, MATCH($B$6 &amp; $A505, 'F6 - Debt Dataset'!$E$6:$E$1806 &amp; 'F6 - Debt Dataset'!$DF$6:$DF$1806, 0)), "-")</f>
        <v>-</v>
      </c>
      <c r="KL505" s="346" t="str" cm="1">
        <f t="array" ref="KL505">IF($T505 = "Y", INDEX('F6 - Debt Dataset'!DC$6:DC$1806, MATCH($B$6 &amp; $A505, 'F6 - Debt Dataset'!$E$6:$E$1806 &amp; 'F6 - Debt Dataset'!$DF$6:$DF$1806, 0)), "-")</f>
        <v>-</v>
      </c>
      <c r="KM505" s="347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93">
        <f t="shared" si="670"/>
        <v>496</v>
      </c>
      <c r="B506" s="393" t="str" cm="1">
        <f t="array" ref="B506">IFERROR(INDEX('F6 - Debt Dataset'!$C$6:$C$1806, MATCH($B$6 &amp; $A506, 'F6 - Debt Dataset'!$E$6:$E$1806 &amp; 'F6 - Debt Dataset'!$DF$6:$DF$1806, 0)), "-")</f>
        <v>-</v>
      </c>
      <c r="C506" s="393" t="str" cm="1">
        <f t="array" ref="C506">IFERROR(INDEX('F6 - Debt Dataset'!$A$6:$A$1806, MATCH($B$6 &amp; $A506, 'F6 - Debt Dataset'!$E$6:$E$1806 &amp; 'F6 - Debt Dataset'!$DF$6:$DF$1806, 0)), "-")</f>
        <v>-</v>
      </c>
      <c r="D506" s="393" t="str" cm="1">
        <f t="array" ref="D506">IFERROR(INDEX('F6 - Debt Dataset'!$B$6:$B$1806, MATCH($B$6 &amp; $A506, 'F6 - Debt Dataset'!$E$6:$E$1806 &amp; 'F6 - Debt Dataset'!$DF$6:$DF$1806, 0)), "-")</f>
        <v>-</v>
      </c>
      <c r="E506" s="393" t="str" cm="1">
        <f t="array" ref="E506">IFERROR(INDEX('F6 - Debt Dataset'!$H$6:$H$1806, MATCH($B$6 &amp; $A506, 'F6 - Debt Dataset'!$E$6:$E$1806 &amp; 'F6 - Debt Dataset'!$DF$6:$DF$1806, 0)), "-")</f>
        <v>-</v>
      </c>
      <c r="F506" s="394" t="str" cm="1">
        <f t="array" ref="F506">IFERROR(INDEX('F6 - Debt Dataset'!$J$6:$J$1806, MATCH($B$6 &amp; $A506, 'F6 - Debt Dataset'!$E$6:$E$1806 &amp; 'F6 - Debt Dataset'!$DF$6:$DF$1806, 0)), "-")</f>
        <v>-</v>
      </c>
      <c r="G506" s="394" t="str" cm="1">
        <f t="array" ref="G506">IFERROR(INDEX('F6 - Debt Dataset'!$K$6:$K$1806, MATCH($B$6 &amp; $A506, 'F6 - Debt Dataset'!$E$6:$E$1806 &amp; 'F6 - Debt Dataset'!$DF$6:$DF$1806, 0)), "-")</f>
        <v>-</v>
      </c>
      <c r="H506" s="394" t="str" cm="1">
        <f t="array" ref="H506">IFERROR(INDEX('F6 - Debt Dataset'!$L$6:$L$1806, MATCH($B$6 &amp; $A506, 'F6 - Debt Dataset'!$E$6:$E$1806 &amp; 'F6 - Debt Dataset'!$DF$6:$DF$1806, 0)), "-")</f>
        <v>-</v>
      </c>
      <c r="I506" s="394" t="str">
        <f t="shared" si="671"/>
        <v>-</v>
      </c>
      <c r="J506" s="393" t="str" cm="1">
        <f t="array" ref="J506">IFERROR(INDEX('F6 - Debt Dataset'!$N$6:$N$1806, MATCH($B$6 &amp; $A506, 'F6 - Debt Dataset'!$E$6:$E$1806 &amp; 'F6 - Debt Dataset'!$DF$6:$DF$1806, 0)), "-")</f>
        <v>-</v>
      </c>
      <c r="K506" s="395" cm="1">
        <f t="array" ref="K506">IFERROR(INDEX('F6 - Debt Dataset'!$S$6:$S$1806, MATCH($B$6 &amp; $A506, 'F6 - Debt Dataset'!$E$6:$E$1806 &amp; 'F6 - Debt Dataset'!$DF$6:$DF$1806, 0)), 0)</f>
        <v>0</v>
      </c>
      <c r="L506" s="1214" cm="1">
        <f t="array" ref="L506">IFERROR(INDEX('F6 - Debt Dataset'!$W$6:$W$1806, MATCH($B$6 &amp; $A506, 'F6 - Debt Dataset'!$E$6:$E$1806 &amp; 'F6 - Debt Dataset'!$DF$6:$DF$1806, 0)), 0)</f>
        <v>0</v>
      </c>
      <c r="M506" s="397" t="str" cm="1">
        <f t="array" ref="M506">IFERROR(INDEX('F6 - Debt Dataset'!$E$6:$E$1806, MATCH($B$6 &amp; $A506, 'F6 - Debt Dataset'!$E$6:$E$1806 &amp; 'F6 - Debt Dataset'!$DF$6:$DF$1806, 0)), "-")</f>
        <v>-</v>
      </c>
      <c r="N506" s="393"/>
      <c r="O506" s="393"/>
      <c r="P506" s="393"/>
      <c r="Q506" s="393"/>
      <c r="R506" s="393" t="str">
        <f t="shared" si="672"/>
        <v>-</v>
      </c>
      <c r="S506" s="393" t="str">
        <f t="shared" si="659"/>
        <v>-</v>
      </c>
      <c r="T506" s="400" t="str" cm="1">
        <f t="array" ref="T506">IFERROR(INDEX('F6 - Debt Dataset'!$AH$6:$AH$1806, MATCH($B$6 &amp; $A506, 'F6 - Debt Dataset'!$E$6:$E$1806 &amp; 'F6 - Debt Dataset'!$DF$6:$DF$1806, 0)), "-")</f>
        <v>-</v>
      </c>
      <c r="U506" s="1261"/>
      <c r="V506" s="338">
        <f t="shared" si="673"/>
        <v>0</v>
      </c>
      <c r="W506" s="338">
        <f t="shared" si="673"/>
        <v>0</v>
      </c>
      <c r="X506" s="338">
        <f t="shared" si="673"/>
        <v>0</v>
      </c>
      <c r="Y506" s="338">
        <f t="shared" si="673"/>
        <v>0</v>
      </c>
      <c r="Z506" s="338">
        <f t="shared" si="673"/>
        <v>0</v>
      </c>
      <c r="AA506" s="338">
        <f t="shared" si="673"/>
        <v>0</v>
      </c>
      <c r="AB506" s="338">
        <f t="shared" si="673"/>
        <v>0</v>
      </c>
      <c r="AC506" s="338">
        <f t="shared" si="673"/>
        <v>0</v>
      </c>
      <c r="AD506" s="338">
        <f t="shared" si="673"/>
        <v>0</v>
      </c>
      <c r="AE506" s="338">
        <f t="shared" si="673"/>
        <v>0</v>
      </c>
      <c r="AF506" s="338">
        <f t="shared" si="673"/>
        <v>0</v>
      </c>
      <c r="AG506" s="338">
        <f t="shared" si="673"/>
        <v>0</v>
      </c>
      <c r="AH506" s="338">
        <f t="shared" si="673"/>
        <v>0</v>
      </c>
      <c r="AI506" s="338">
        <f t="shared" si="673"/>
        <v>0</v>
      </c>
      <c r="AJ506" s="338">
        <f t="shared" si="673"/>
        <v>0</v>
      </c>
      <c r="AK506" s="338">
        <f t="shared" si="673"/>
        <v>0</v>
      </c>
      <c r="AL506" s="338">
        <f t="shared" si="674"/>
        <v>0</v>
      </c>
      <c r="AM506" s="338">
        <f t="shared" si="675"/>
        <v>0</v>
      </c>
      <c r="AN506" s="1262"/>
      <c r="AO506" s="301">
        <f t="shared" si="676"/>
        <v>0</v>
      </c>
      <c r="AP506" s="301">
        <f t="shared" si="676"/>
        <v>0</v>
      </c>
      <c r="AQ506" s="301">
        <f t="shared" si="676"/>
        <v>0</v>
      </c>
      <c r="AR506" s="301">
        <f t="shared" si="676"/>
        <v>0</v>
      </c>
      <c r="AS506" s="301">
        <f t="shared" si="676"/>
        <v>0</v>
      </c>
      <c r="AT506" s="301">
        <f t="shared" si="676"/>
        <v>0</v>
      </c>
      <c r="AU506" s="301">
        <f t="shared" si="676"/>
        <v>0</v>
      </c>
      <c r="AV506" s="301">
        <f t="shared" si="676"/>
        <v>0</v>
      </c>
      <c r="AW506" s="301">
        <f t="shared" si="676"/>
        <v>0</v>
      </c>
      <c r="AX506" s="301">
        <f t="shared" si="676"/>
        <v>0</v>
      </c>
      <c r="AY506" s="301">
        <f t="shared" si="676"/>
        <v>0</v>
      </c>
      <c r="AZ506" s="301">
        <f t="shared" si="676"/>
        <v>0</v>
      </c>
      <c r="BA506" s="301">
        <f t="shared" si="676"/>
        <v>0</v>
      </c>
      <c r="BB506" s="301">
        <f t="shared" si="676"/>
        <v>0</v>
      </c>
      <c r="BC506" s="301">
        <f t="shared" si="676"/>
        <v>0</v>
      </c>
      <c r="BD506" s="301">
        <f t="shared" si="676"/>
        <v>0</v>
      </c>
      <c r="BE506" s="301">
        <f t="shared" si="677"/>
        <v>0</v>
      </c>
      <c r="BF506" s="301">
        <f t="shared" si="678"/>
        <v>0</v>
      </c>
      <c r="BG506" s="339"/>
      <c r="BH506" s="340"/>
      <c r="BI506" s="340"/>
      <c r="BJ506" s="340"/>
      <c r="BK506" s="340"/>
      <c r="BL506" s="340"/>
      <c r="BM506" s="340"/>
      <c r="BN506" s="340"/>
      <c r="BO506" s="340"/>
      <c r="BP506" s="340"/>
      <c r="BQ506" s="340"/>
      <c r="BR506" s="339"/>
      <c r="BS506" s="341">
        <f t="shared" si="679"/>
        <v>0</v>
      </c>
      <c r="BT506" s="341">
        <f t="shared" si="679"/>
        <v>0</v>
      </c>
      <c r="BU506" s="341">
        <f t="shared" si="679"/>
        <v>0</v>
      </c>
      <c r="BV506" s="341">
        <f t="shared" si="679"/>
        <v>0</v>
      </c>
      <c r="BW506" s="341">
        <f t="shared" si="679"/>
        <v>0</v>
      </c>
      <c r="BX506" s="341">
        <f t="shared" si="679"/>
        <v>0</v>
      </c>
      <c r="BY506" s="341">
        <f t="shared" si="679"/>
        <v>0</v>
      </c>
      <c r="BZ506" s="341">
        <f t="shared" si="679"/>
        <v>0</v>
      </c>
      <c r="CA506" s="341">
        <f t="shared" si="679"/>
        <v>0</v>
      </c>
      <c r="CB506" s="341">
        <f t="shared" si="679"/>
        <v>0</v>
      </c>
      <c r="CC506" s="341">
        <f t="shared" si="679"/>
        <v>0</v>
      </c>
      <c r="CD506" s="341">
        <f t="shared" si="679"/>
        <v>0</v>
      </c>
      <c r="CE506" s="341">
        <f t="shared" si="679"/>
        <v>0</v>
      </c>
      <c r="CF506" s="341">
        <f t="shared" si="679"/>
        <v>0</v>
      </c>
      <c r="CG506" s="341">
        <f t="shared" si="679"/>
        <v>0</v>
      </c>
      <c r="CH506" s="341">
        <f t="shared" si="679"/>
        <v>0</v>
      </c>
      <c r="CI506" s="341">
        <f t="shared" si="680"/>
        <v>0</v>
      </c>
      <c r="CJ506" s="1263">
        <f t="shared" si="681"/>
        <v>0</v>
      </c>
      <c r="CK506" s="301">
        <f t="shared" si="682"/>
        <v>0</v>
      </c>
      <c r="CL506" s="301">
        <f t="shared" si="682"/>
        <v>0</v>
      </c>
      <c r="CM506" s="301">
        <f t="shared" si="682"/>
        <v>0</v>
      </c>
      <c r="CN506" s="301">
        <f t="shared" si="682"/>
        <v>0</v>
      </c>
      <c r="CO506" s="301">
        <f t="shared" si="682"/>
        <v>0</v>
      </c>
      <c r="CP506" s="301">
        <f t="shared" si="682"/>
        <v>0</v>
      </c>
      <c r="CQ506" s="301">
        <f t="shared" si="682"/>
        <v>0</v>
      </c>
      <c r="CR506" s="301">
        <f t="shared" si="682"/>
        <v>0</v>
      </c>
      <c r="CS506" s="301">
        <f t="shared" si="682"/>
        <v>0</v>
      </c>
      <c r="CT506" s="301">
        <f t="shared" si="682"/>
        <v>0</v>
      </c>
      <c r="CU506" s="301">
        <f t="shared" si="682"/>
        <v>0</v>
      </c>
      <c r="CV506" s="301">
        <f t="shared" si="682"/>
        <v>0</v>
      </c>
      <c r="CW506" s="301">
        <f t="shared" si="682"/>
        <v>0</v>
      </c>
      <c r="CX506" s="301">
        <f t="shared" si="682"/>
        <v>0</v>
      </c>
      <c r="CY506" s="301">
        <f t="shared" si="682"/>
        <v>0</v>
      </c>
      <c r="CZ506" s="301">
        <f t="shared" si="682"/>
        <v>0</v>
      </c>
      <c r="DA506" s="301">
        <f t="shared" si="683"/>
        <v>0</v>
      </c>
      <c r="DB506" s="342">
        <f t="shared" si="684"/>
        <v>0</v>
      </c>
      <c r="DD506" s="343">
        <f t="shared" si="685"/>
        <v>0</v>
      </c>
      <c r="DE506" s="301">
        <f t="shared" si="685"/>
        <v>0</v>
      </c>
      <c r="DF506" s="301">
        <f t="shared" si="685"/>
        <v>0</v>
      </c>
      <c r="DG506" s="301">
        <f t="shared" si="685"/>
        <v>0</v>
      </c>
      <c r="DH506" s="301">
        <f t="shared" si="685"/>
        <v>0</v>
      </c>
      <c r="DI506" s="301">
        <f t="shared" si="685"/>
        <v>0</v>
      </c>
      <c r="DJ506" s="301">
        <f t="shared" si="685"/>
        <v>0</v>
      </c>
      <c r="DK506" s="301">
        <f t="shared" si="685"/>
        <v>0</v>
      </c>
      <c r="DL506" s="301">
        <f t="shared" si="685"/>
        <v>0</v>
      </c>
      <c r="DM506" s="301">
        <f t="shared" si="685"/>
        <v>0</v>
      </c>
      <c r="DN506" s="301">
        <f t="shared" si="685"/>
        <v>0</v>
      </c>
      <c r="DO506" s="301">
        <f t="shared" si="685"/>
        <v>0</v>
      </c>
      <c r="DP506" s="301">
        <f t="shared" si="685"/>
        <v>0</v>
      </c>
      <c r="DQ506" s="301">
        <f t="shared" si="685"/>
        <v>0</v>
      </c>
      <c r="DR506" s="301">
        <f t="shared" si="685"/>
        <v>0</v>
      </c>
      <c r="DS506" s="301">
        <f t="shared" si="685"/>
        <v>0</v>
      </c>
      <c r="DT506" s="301">
        <f t="shared" si="686"/>
        <v>0</v>
      </c>
      <c r="DU506" s="301">
        <f t="shared" si="687"/>
        <v>0</v>
      </c>
      <c r="DV506" s="343">
        <f t="shared" si="688"/>
        <v>0</v>
      </c>
      <c r="DW506" s="301">
        <f t="shared" si="688"/>
        <v>0</v>
      </c>
      <c r="DX506" s="301">
        <f t="shared" si="688"/>
        <v>0</v>
      </c>
      <c r="DY506" s="301">
        <f t="shared" si="688"/>
        <v>0</v>
      </c>
      <c r="DZ506" s="301">
        <f t="shared" si="688"/>
        <v>0</v>
      </c>
      <c r="EA506" s="301">
        <f t="shared" si="688"/>
        <v>0</v>
      </c>
      <c r="EB506" s="301">
        <f t="shared" si="688"/>
        <v>0</v>
      </c>
      <c r="EC506" s="301">
        <f t="shared" si="688"/>
        <v>0</v>
      </c>
      <c r="ED506" s="301">
        <f t="shared" si="688"/>
        <v>0</v>
      </c>
      <c r="EE506" s="301">
        <f t="shared" si="688"/>
        <v>0</v>
      </c>
      <c r="EF506" s="301">
        <f t="shared" si="688"/>
        <v>0</v>
      </c>
      <c r="EG506" s="301">
        <f t="shared" si="688"/>
        <v>0</v>
      </c>
      <c r="EH506" s="301">
        <f t="shared" si="688"/>
        <v>0</v>
      </c>
      <c r="EI506" s="301">
        <f t="shared" si="688"/>
        <v>0</v>
      </c>
      <c r="EJ506" s="301">
        <f t="shared" si="688"/>
        <v>0</v>
      </c>
      <c r="EK506" s="301">
        <f t="shared" si="688"/>
        <v>0</v>
      </c>
      <c r="EL506" s="301">
        <f t="shared" si="689"/>
        <v>0</v>
      </c>
      <c r="EM506" s="301">
        <f t="shared" si="690"/>
        <v>0</v>
      </c>
      <c r="EN506" s="343">
        <f t="shared" si="691"/>
        <v>0</v>
      </c>
      <c r="EO506" s="301">
        <f t="shared" si="691"/>
        <v>0</v>
      </c>
      <c r="EP506" s="301">
        <f t="shared" si="691"/>
        <v>0</v>
      </c>
      <c r="EQ506" s="301">
        <f t="shared" si="691"/>
        <v>0</v>
      </c>
      <c r="ER506" s="301">
        <f t="shared" si="691"/>
        <v>0</v>
      </c>
      <c r="ES506" s="301">
        <f t="shared" si="691"/>
        <v>0</v>
      </c>
      <c r="ET506" s="301">
        <f t="shared" si="691"/>
        <v>0</v>
      </c>
      <c r="EU506" s="301">
        <f t="shared" si="691"/>
        <v>0</v>
      </c>
      <c r="EV506" s="301">
        <f t="shared" si="691"/>
        <v>0</v>
      </c>
      <c r="EW506" s="301">
        <f t="shared" si="691"/>
        <v>0</v>
      </c>
      <c r="EX506" s="301">
        <f t="shared" si="691"/>
        <v>0</v>
      </c>
      <c r="EY506" s="301">
        <f t="shared" si="691"/>
        <v>0</v>
      </c>
      <c r="EZ506" s="301">
        <f t="shared" si="691"/>
        <v>0</v>
      </c>
      <c r="FA506" s="301">
        <f t="shared" si="691"/>
        <v>0</v>
      </c>
      <c r="FB506" s="301">
        <f t="shared" si="691"/>
        <v>0</v>
      </c>
      <c r="FC506" s="301">
        <f t="shared" si="691"/>
        <v>0</v>
      </c>
      <c r="FD506" s="301">
        <f t="shared" si="692"/>
        <v>0</v>
      </c>
      <c r="FE506" s="342">
        <f t="shared" si="693"/>
        <v>0</v>
      </c>
      <c r="FG506" s="1262"/>
      <c r="FH506" s="344">
        <f t="shared" si="667"/>
        <v>0</v>
      </c>
      <c r="FI506" s="301">
        <f t="shared" si="694"/>
        <v>0</v>
      </c>
      <c r="FJ506" s="301">
        <f t="shared" si="694"/>
        <v>0</v>
      </c>
      <c r="FK506" s="301">
        <f t="shared" si="694"/>
        <v>0</v>
      </c>
      <c r="FL506" s="301">
        <f t="shared" si="694"/>
        <v>0</v>
      </c>
      <c r="FM506" s="301">
        <f t="shared" si="694"/>
        <v>0</v>
      </c>
      <c r="FN506" s="301">
        <f t="shared" si="694"/>
        <v>0</v>
      </c>
      <c r="FO506" s="301">
        <f t="shared" si="694"/>
        <v>0</v>
      </c>
      <c r="FP506" s="301">
        <f t="shared" si="694"/>
        <v>0</v>
      </c>
      <c r="FQ506" s="301">
        <f t="shared" si="694"/>
        <v>0</v>
      </c>
      <c r="FR506" s="301">
        <f t="shared" si="694"/>
        <v>0</v>
      </c>
      <c r="FS506" s="301">
        <f t="shared" si="694"/>
        <v>0</v>
      </c>
      <c r="FT506" s="301">
        <f t="shared" si="694"/>
        <v>0</v>
      </c>
      <c r="FU506" s="301">
        <f t="shared" si="694"/>
        <v>0</v>
      </c>
      <c r="FV506" s="301">
        <f t="shared" si="694"/>
        <v>0</v>
      </c>
      <c r="FW506" s="301">
        <f t="shared" si="694"/>
        <v>0</v>
      </c>
      <c r="FX506" s="301">
        <f t="shared" si="694"/>
        <v>0</v>
      </c>
      <c r="FY506" s="342">
        <f t="shared" si="695"/>
        <v>0</v>
      </c>
      <c r="GA506" s="1262"/>
      <c r="GB506" s="301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301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301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301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301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301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301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301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301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301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301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301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301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301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301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301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301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42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62"/>
      <c r="GV506" s="301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301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301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301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301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301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301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301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301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301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301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301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301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301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301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301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301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42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62"/>
      <c r="HP506" s="1264">
        <f t="shared" si="696"/>
        <v>0</v>
      </c>
      <c r="HQ506" s="1264">
        <f t="shared" si="696"/>
        <v>0</v>
      </c>
      <c r="HR506" s="1264">
        <f t="shared" si="696"/>
        <v>0</v>
      </c>
      <c r="HS506" s="1264">
        <f t="shared" si="696"/>
        <v>0</v>
      </c>
      <c r="HT506" s="1264">
        <f t="shared" si="696"/>
        <v>0</v>
      </c>
      <c r="HU506" s="1264">
        <f t="shared" si="696"/>
        <v>0</v>
      </c>
      <c r="HV506" s="1264">
        <f t="shared" si="696"/>
        <v>0</v>
      </c>
      <c r="HW506" s="1264">
        <f t="shared" si="696"/>
        <v>0</v>
      </c>
      <c r="HX506" s="1264">
        <f t="shared" si="696"/>
        <v>0</v>
      </c>
      <c r="HY506" s="1264">
        <f t="shared" si="696"/>
        <v>0</v>
      </c>
      <c r="HZ506" s="1264">
        <f t="shared" si="696"/>
        <v>0</v>
      </c>
      <c r="IA506" s="1264">
        <f t="shared" si="696"/>
        <v>0</v>
      </c>
      <c r="IB506" s="1264">
        <f t="shared" si="696"/>
        <v>0</v>
      </c>
      <c r="IC506" s="1264">
        <f t="shared" si="696"/>
        <v>0</v>
      </c>
      <c r="ID506" s="1264">
        <f t="shared" si="696"/>
        <v>0</v>
      </c>
      <c r="IE506" s="1264">
        <f t="shared" si="696"/>
        <v>0</v>
      </c>
      <c r="IF506" s="1264">
        <f t="shared" si="697"/>
        <v>0</v>
      </c>
      <c r="IG506" s="1265">
        <f t="shared" si="698"/>
        <v>0</v>
      </c>
      <c r="II506" s="348"/>
      <c r="IJ506" s="301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301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301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301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301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301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301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301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301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301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301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301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301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301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301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301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301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42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35" t="str" cm="1">
        <f t="array" ref="JC506">IF($T506 = "Y", INDEX('F6 - Debt Dataset'!BC$6:BC$1806, MATCH($B$6 &amp; $A506, 'F6 - Debt Dataset'!$E$6:$E$1806 &amp; 'F6 - Debt Dataset'!$DF$6:$DF$1806, 0)), "-")</f>
        <v>-</v>
      </c>
      <c r="JD506" s="346" t="str" cm="1">
        <f t="array" ref="JD506">IF($T506 = "Y", INDEX('F6 - Debt Dataset'!BD$6:BD$1806, MATCH($B$6 &amp; $A506, 'F6 - Debt Dataset'!$E$6:$E$1806 &amp; 'F6 - Debt Dataset'!$DF$6:$DF$1806, 0)), "-")</f>
        <v>-</v>
      </c>
      <c r="JE506" s="346" t="str" cm="1">
        <f t="array" ref="JE506">IF($T506 = "Y", INDEX('F6 - Debt Dataset'!BE$6:BE$1806, MATCH($B$6 &amp; $A506, 'F6 - Debt Dataset'!$E$6:$E$1806 &amp; 'F6 - Debt Dataset'!$DF$6:$DF$1806, 0)), "-")</f>
        <v>-</v>
      </c>
      <c r="JF506" s="346" t="str" cm="1">
        <f t="array" ref="JF506">IF($T506 = "Y", INDEX('F6 - Debt Dataset'!BF$6:BF$1806, MATCH($B$6 &amp; $A506, 'F6 - Debt Dataset'!$E$6:$E$1806 &amp; 'F6 - Debt Dataset'!$DF$6:$DF$1806, 0)), "-")</f>
        <v>-</v>
      </c>
      <c r="JG506" s="346" t="str" cm="1">
        <f t="array" ref="JG506">IF($T506 = "Y", INDEX('F6 - Debt Dataset'!BG$6:BG$1806, MATCH($B$6 &amp; $A506, 'F6 - Debt Dataset'!$E$6:$E$1806 &amp; 'F6 - Debt Dataset'!$DF$6:$DF$1806, 0)), "-")</f>
        <v>-</v>
      </c>
      <c r="JH506" s="346" t="str" cm="1">
        <f t="array" ref="JH506">IF($T506 = "Y", INDEX('F6 - Debt Dataset'!BH$6:BH$1806, MATCH($B$6 &amp; $A506, 'F6 - Debt Dataset'!$E$6:$E$1806 &amp; 'F6 - Debt Dataset'!$DF$6:$DF$1806, 0)), "-")</f>
        <v>-</v>
      </c>
      <c r="JI506" s="346" t="str" cm="1">
        <f t="array" ref="JI506">IF($T506 = "Y", INDEX('F6 - Debt Dataset'!BI$6:BI$1806, MATCH($B$6 &amp; $A506, 'F6 - Debt Dataset'!$E$6:$E$1806 &amp; 'F6 - Debt Dataset'!$DF$6:$DF$1806, 0)), "-")</f>
        <v>-</v>
      </c>
      <c r="JJ506" s="346" t="str" cm="1">
        <f t="array" ref="JJ506">IF($T506 = "Y", INDEX('F6 - Debt Dataset'!BJ$6:BJ$1806, MATCH($B$6 &amp; $A506, 'F6 - Debt Dataset'!$E$6:$E$1806 &amp; 'F6 - Debt Dataset'!$DF$6:$DF$1806, 0)), "-")</f>
        <v>-</v>
      </c>
      <c r="JK506" s="346" t="str" cm="1">
        <f t="array" ref="JK506">IF($T506 = "Y", INDEX('F6 - Debt Dataset'!BK$6:BK$1806, MATCH($B$6 &amp; $A506, 'F6 - Debt Dataset'!$E$6:$E$1806 &amp; 'F6 - Debt Dataset'!$DF$6:$DF$1806, 0)), "-")</f>
        <v>-</v>
      </c>
      <c r="JL506" s="346" t="str" cm="1">
        <f t="array" ref="JL506">IF($T506 = "Y", INDEX('F6 - Debt Dataset'!BL$6:BL$1806, MATCH($B$6 &amp; $A506, 'F6 - Debt Dataset'!$E$6:$E$1806 &amp; 'F6 - Debt Dataset'!$DF$6:$DF$1806, 0)), "-")</f>
        <v>-</v>
      </c>
      <c r="JM506" s="346" t="str" cm="1">
        <f t="array" ref="JM506">IF($T506 = "Y", INDEX('F6 - Debt Dataset'!BM$6:BM$1806, MATCH($B$6 &amp; $A506, 'F6 - Debt Dataset'!$E$6:$E$1806 &amp; 'F6 - Debt Dataset'!$DF$6:$DF$1806, 0)), "-")</f>
        <v>-</v>
      </c>
      <c r="JN506" s="346" t="str" cm="1">
        <f t="array" ref="JN506">IF($T506 = "Y", INDEX('F6 - Debt Dataset'!BN$6:BN$1806, MATCH($B$6 &amp; $A506, 'F6 - Debt Dataset'!$E$6:$E$1806 &amp; 'F6 - Debt Dataset'!$DF$6:$DF$1806, 0)), "-")</f>
        <v>-</v>
      </c>
      <c r="JO506" s="346" t="str" cm="1">
        <f t="array" ref="JO506">IF($T506 = "Y", INDEX('F6 - Debt Dataset'!BO$6:BO$1806, MATCH($B$6 &amp; $A506, 'F6 - Debt Dataset'!$E$6:$E$1806 &amp; 'F6 - Debt Dataset'!$DF$6:$DF$1806, 0)), "-")</f>
        <v>-</v>
      </c>
      <c r="JP506" s="346" t="str" cm="1">
        <f t="array" ref="JP506">IF($T506 = "Y", INDEX('F6 - Debt Dataset'!BP$6:BP$1806, MATCH($B$6 &amp; $A506, 'F6 - Debt Dataset'!$E$6:$E$1806 &amp; 'F6 - Debt Dataset'!$DF$6:$DF$1806, 0)), "-")</f>
        <v>-</v>
      </c>
      <c r="JQ506" s="346" t="str" cm="1">
        <f t="array" ref="JQ506">IF($T506 = "Y", INDEX('F6 - Debt Dataset'!BQ$6:BQ$1806, MATCH($B$6 &amp; $A506, 'F6 - Debt Dataset'!$E$6:$E$1806 &amp; 'F6 - Debt Dataset'!$DF$6:$DF$1806, 0)), "-")</f>
        <v>-</v>
      </c>
      <c r="JR506" s="346" t="str" cm="1">
        <f t="array" ref="JR506">IF($T506 = "Y", INDEX('F6 - Debt Dataset'!BR$6:BR$1806, MATCH($B$6 &amp; $A506, 'F6 - Debt Dataset'!$E$6:$E$1806 &amp; 'F6 - Debt Dataset'!$DF$6:$DF$1806, 0)), "-")</f>
        <v>-</v>
      </c>
      <c r="JS506" s="346" t="str" cm="1">
        <f t="array" ref="JS506">IF($T506 = "Y", INDEX('F6 - Debt Dataset'!BS$6:BS$1806, MATCH($B$6 &amp; $A506, 'F6 - Debt Dataset'!$E$6:$E$1806 &amp; 'F6 - Debt Dataset'!$DF$6:$DF$1806, 0)), "-")</f>
        <v>-</v>
      </c>
      <c r="JT506" s="347" t="str" cm="1">
        <f t="array" ref="JT506">IF($T506 = "Y", INDEX('F6 - Debt Dataset'!BT$6:BT$1806, MATCH($B$6 &amp; $A506, 'F6 - Debt Dataset'!$E$6:$E$1806 &amp; 'F6 - Debt Dataset'!$DF$6:$DF$1806, 0)), "-")</f>
        <v>-</v>
      </c>
      <c r="JV506" s="335" t="str" cm="1">
        <f t="array" ref="JV506">IF($T506 = "Y", INDEX('F6 - Debt Dataset'!CM$6:CM$1806, MATCH($B$6 &amp; $A506, 'F6 - Debt Dataset'!$E$6:$E$1806 &amp; 'F6 - Debt Dataset'!$DF$6:$DF$1806, 0)), "-")</f>
        <v>-</v>
      </c>
      <c r="JW506" s="346" t="str" cm="1">
        <f t="array" ref="JW506">IF($T506 = "Y", INDEX('F6 - Debt Dataset'!CN$6:CN$1806, MATCH($B$6 &amp; $A506, 'F6 - Debt Dataset'!$E$6:$E$1806 &amp; 'F6 - Debt Dataset'!$DF$6:$DF$1806, 0)), "-")</f>
        <v>-</v>
      </c>
      <c r="JX506" s="346" t="str" cm="1">
        <f t="array" ref="JX506">IF($T506 = "Y", INDEX('F6 - Debt Dataset'!CO$6:CO$1806, MATCH($B$6 &amp; $A506, 'F6 - Debt Dataset'!$E$6:$E$1806 &amp; 'F6 - Debt Dataset'!$DF$6:$DF$1806, 0)), "-")</f>
        <v>-</v>
      </c>
      <c r="JY506" s="346" t="str" cm="1">
        <f t="array" ref="JY506">IF($T506 = "Y", INDEX('F6 - Debt Dataset'!CP$6:CP$1806, MATCH($B$6 &amp; $A506, 'F6 - Debt Dataset'!$E$6:$E$1806 &amp; 'F6 - Debt Dataset'!$DF$6:$DF$1806, 0)), "-")</f>
        <v>-</v>
      </c>
      <c r="JZ506" s="346" t="str" cm="1">
        <f t="array" ref="JZ506">IF($T506 = "Y", INDEX('F6 - Debt Dataset'!CQ$6:CQ$1806, MATCH($B$6 &amp; $A506, 'F6 - Debt Dataset'!$E$6:$E$1806 &amp; 'F6 - Debt Dataset'!$DF$6:$DF$1806, 0)), "-")</f>
        <v>-</v>
      </c>
      <c r="KA506" s="346" t="str" cm="1">
        <f t="array" ref="KA506">IF($T506 = "Y", INDEX('F6 - Debt Dataset'!CR$6:CR$1806, MATCH($B$6 &amp; $A506, 'F6 - Debt Dataset'!$E$6:$E$1806 &amp; 'F6 - Debt Dataset'!$DF$6:$DF$1806, 0)), "-")</f>
        <v>-</v>
      </c>
      <c r="KB506" s="346" t="str" cm="1">
        <f t="array" ref="KB506">IF($T506 = "Y", INDEX('F6 - Debt Dataset'!CS$6:CS$1806, MATCH($B$6 &amp; $A506, 'F6 - Debt Dataset'!$E$6:$E$1806 &amp; 'F6 - Debt Dataset'!$DF$6:$DF$1806, 0)), "-")</f>
        <v>-</v>
      </c>
      <c r="KC506" s="346" t="str" cm="1">
        <f t="array" ref="KC506">IF($T506 = "Y", INDEX('F6 - Debt Dataset'!CT$6:CT$1806, MATCH($B$6 &amp; $A506, 'F6 - Debt Dataset'!$E$6:$E$1806 &amp; 'F6 - Debt Dataset'!$DF$6:$DF$1806, 0)), "-")</f>
        <v>-</v>
      </c>
      <c r="KD506" s="346" t="str" cm="1">
        <f t="array" ref="KD506">IF($T506 = "Y", INDEX('F6 - Debt Dataset'!CU$6:CU$1806, MATCH($B$6 &amp; $A506, 'F6 - Debt Dataset'!$E$6:$E$1806 &amp; 'F6 - Debt Dataset'!$DF$6:$DF$1806, 0)), "-")</f>
        <v>-</v>
      </c>
      <c r="KE506" s="346" t="str" cm="1">
        <f t="array" ref="KE506">IF($T506 = "Y", INDEX('F6 - Debt Dataset'!CV$6:CV$1806, MATCH($B$6 &amp; $A506, 'F6 - Debt Dataset'!$E$6:$E$1806 &amp; 'F6 - Debt Dataset'!$DF$6:$DF$1806, 0)), "-")</f>
        <v>-</v>
      </c>
      <c r="KF506" s="346" t="str" cm="1">
        <f t="array" ref="KF506">IF($T506 = "Y", INDEX('F6 - Debt Dataset'!CW$6:CW$1806, MATCH($B$6 &amp; $A506, 'F6 - Debt Dataset'!$E$6:$E$1806 &amp; 'F6 - Debt Dataset'!$DF$6:$DF$1806, 0)), "-")</f>
        <v>-</v>
      </c>
      <c r="KG506" s="346" t="str" cm="1">
        <f t="array" ref="KG506">IF($T506 = "Y", INDEX('F6 - Debt Dataset'!CX$6:CX$1806, MATCH($B$6 &amp; $A506, 'F6 - Debt Dataset'!$E$6:$E$1806 &amp; 'F6 - Debt Dataset'!$DF$6:$DF$1806, 0)), "-")</f>
        <v>-</v>
      </c>
      <c r="KH506" s="346" t="str" cm="1">
        <f t="array" ref="KH506">IF($T506 = "Y", INDEX('F6 - Debt Dataset'!CY$6:CY$1806, MATCH($B$6 &amp; $A506, 'F6 - Debt Dataset'!$E$6:$E$1806 &amp; 'F6 - Debt Dataset'!$DF$6:$DF$1806, 0)), "-")</f>
        <v>-</v>
      </c>
      <c r="KI506" s="346" t="str" cm="1">
        <f t="array" ref="KI506">IF($T506 = "Y", INDEX('F6 - Debt Dataset'!CZ$6:CZ$1806, MATCH($B$6 &amp; $A506, 'F6 - Debt Dataset'!$E$6:$E$1806 &amp; 'F6 - Debt Dataset'!$DF$6:$DF$1806, 0)), "-")</f>
        <v>-</v>
      </c>
      <c r="KJ506" s="346" t="str" cm="1">
        <f t="array" ref="KJ506">IF($T506 = "Y", INDEX('F6 - Debt Dataset'!DA$6:DA$1806, MATCH($B$6 &amp; $A506, 'F6 - Debt Dataset'!$E$6:$E$1806 &amp; 'F6 - Debt Dataset'!$DF$6:$DF$1806, 0)), "-")</f>
        <v>-</v>
      </c>
      <c r="KK506" s="346" t="str" cm="1">
        <f t="array" ref="KK506">IF($T506 = "Y", INDEX('F6 - Debt Dataset'!DB$6:DB$1806, MATCH($B$6 &amp; $A506, 'F6 - Debt Dataset'!$E$6:$E$1806 &amp; 'F6 - Debt Dataset'!$DF$6:$DF$1806, 0)), "-")</f>
        <v>-</v>
      </c>
      <c r="KL506" s="346" t="str" cm="1">
        <f t="array" ref="KL506">IF($T506 = "Y", INDEX('F6 - Debt Dataset'!DC$6:DC$1806, MATCH($B$6 &amp; $A506, 'F6 - Debt Dataset'!$E$6:$E$1806 &amp; 'F6 - Debt Dataset'!$DF$6:$DF$1806, 0)), "-")</f>
        <v>-</v>
      </c>
      <c r="KM506" s="347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93">
        <f t="shared" si="670"/>
        <v>497</v>
      </c>
      <c r="B507" s="393" t="str" cm="1">
        <f t="array" ref="B507">IFERROR(INDEX('F6 - Debt Dataset'!$C$6:$C$1806, MATCH($B$6 &amp; $A507, 'F6 - Debt Dataset'!$E$6:$E$1806 &amp; 'F6 - Debt Dataset'!$DF$6:$DF$1806, 0)), "-")</f>
        <v>-</v>
      </c>
      <c r="C507" s="393" t="str" cm="1">
        <f t="array" ref="C507">IFERROR(INDEX('F6 - Debt Dataset'!$A$6:$A$1806, MATCH($B$6 &amp; $A507, 'F6 - Debt Dataset'!$E$6:$E$1806 &amp; 'F6 - Debt Dataset'!$DF$6:$DF$1806, 0)), "-")</f>
        <v>-</v>
      </c>
      <c r="D507" s="393" t="str" cm="1">
        <f t="array" ref="D507">IFERROR(INDEX('F6 - Debt Dataset'!$B$6:$B$1806, MATCH($B$6 &amp; $A507, 'F6 - Debt Dataset'!$E$6:$E$1806 &amp; 'F6 - Debt Dataset'!$DF$6:$DF$1806, 0)), "-")</f>
        <v>-</v>
      </c>
      <c r="E507" s="393" t="str" cm="1">
        <f t="array" ref="E507">IFERROR(INDEX('F6 - Debt Dataset'!$H$6:$H$1806, MATCH($B$6 &amp; $A507, 'F6 - Debt Dataset'!$E$6:$E$1806 &amp; 'F6 - Debt Dataset'!$DF$6:$DF$1806, 0)), "-")</f>
        <v>-</v>
      </c>
      <c r="F507" s="394" t="str" cm="1">
        <f t="array" ref="F507">IFERROR(INDEX('F6 - Debt Dataset'!$J$6:$J$1806, MATCH($B$6 &amp; $A507, 'F6 - Debt Dataset'!$E$6:$E$1806 &amp; 'F6 - Debt Dataset'!$DF$6:$DF$1806, 0)), "-")</f>
        <v>-</v>
      </c>
      <c r="G507" s="394" t="str" cm="1">
        <f t="array" ref="G507">IFERROR(INDEX('F6 - Debt Dataset'!$K$6:$K$1806, MATCH($B$6 &amp; $A507, 'F6 - Debt Dataset'!$E$6:$E$1806 &amp; 'F6 - Debt Dataset'!$DF$6:$DF$1806, 0)), "-")</f>
        <v>-</v>
      </c>
      <c r="H507" s="394" t="str" cm="1">
        <f t="array" ref="H507">IFERROR(INDEX('F6 - Debt Dataset'!$L$6:$L$1806, MATCH($B$6 &amp; $A507, 'F6 - Debt Dataset'!$E$6:$E$1806 &amp; 'F6 - Debt Dataset'!$DF$6:$DF$1806, 0)), "-")</f>
        <v>-</v>
      </c>
      <c r="I507" s="394" t="str">
        <f t="shared" si="671"/>
        <v>-</v>
      </c>
      <c r="J507" s="393" t="str" cm="1">
        <f t="array" ref="J507">IFERROR(INDEX('F6 - Debt Dataset'!$N$6:$N$1806, MATCH($B$6 &amp; $A507, 'F6 - Debt Dataset'!$E$6:$E$1806 &amp; 'F6 - Debt Dataset'!$DF$6:$DF$1806, 0)), "-")</f>
        <v>-</v>
      </c>
      <c r="K507" s="395" cm="1">
        <f t="array" ref="K507">IFERROR(INDEX('F6 - Debt Dataset'!$S$6:$S$1806, MATCH($B$6 &amp; $A507, 'F6 - Debt Dataset'!$E$6:$E$1806 &amp; 'F6 - Debt Dataset'!$DF$6:$DF$1806, 0)), 0)</f>
        <v>0</v>
      </c>
      <c r="L507" s="1214" cm="1">
        <f t="array" ref="L507">IFERROR(INDEX('F6 - Debt Dataset'!$W$6:$W$1806, MATCH($B$6 &amp; $A507, 'F6 - Debt Dataset'!$E$6:$E$1806 &amp; 'F6 - Debt Dataset'!$DF$6:$DF$1806, 0)), 0)</f>
        <v>0</v>
      </c>
      <c r="M507" s="397" t="str" cm="1">
        <f t="array" ref="M507">IFERROR(INDEX('F6 - Debt Dataset'!$E$6:$E$1806, MATCH($B$6 &amp; $A507, 'F6 - Debt Dataset'!$E$6:$E$1806 &amp; 'F6 - Debt Dataset'!$DF$6:$DF$1806, 0)), "-")</f>
        <v>-</v>
      </c>
      <c r="N507" s="393"/>
      <c r="O507" s="393"/>
      <c r="P507" s="393"/>
      <c r="Q507" s="393"/>
      <c r="R507" s="393" t="str">
        <f t="shared" si="672"/>
        <v>-</v>
      </c>
      <c r="S507" s="393" t="str">
        <f t="shared" si="659"/>
        <v>-</v>
      </c>
      <c r="T507" s="400" t="str" cm="1">
        <f t="array" ref="T507">IFERROR(INDEX('F6 - Debt Dataset'!$AH$6:$AH$1806, MATCH($B$6 &amp; $A507, 'F6 - Debt Dataset'!$E$6:$E$1806 &amp; 'F6 - Debt Dataset'!$DF$6:$DF$1806, 0)), "-")</f>
        <v>-</v>
      </c>
      <c r="U507" s="1261"/>
      <c r="V507" s="338">
        <f t="shared" si="673"/>
        <v>0</v>
      </c>
      <c r="W507" s="338">
        <f t="shared" si="673"/>
        <v>0</v>
      </c>
      <c r="X507" s="338">
        <f t="shared" si="673"/>
        <v>0</v>
      </c>
      <c r="Y507" s="338">
        <f t="shared" si="673"/>
        <v>0</v>
      </c>
      <c r="Z507" s="338">
        <f t="shared" si="673"/>
        <v>0</v>
      </c>
      <c r="AA507" s="338">
        <f t="shared" si="673"/>
        <v>0</v>
      </c>
      <c r="AB507" s="338">
        <f t="shared" si="673"/>
        <v>0</v>
      </c>
      <c r="AC507" s="338">
        <f t="shared" si="673"/>
        <v>0</v>
      </c>
      <c r="AD507" s="338">
        <f t="shared" si="673"/>
        <v>0</v>
      </c>
      <c r="AE507" s="338">
        <f t="shared" si="673"/>
        <v>0</v>
      </c>
      <c r="AF507" s="338">
        <f t="shared" si="673"/>
        <v>0</v>
      </c>
      <c r="AG507" s="338">
        <f t="shared" si="673"/>
        <v>0</v>
      </c>
      <c r="AH507" s="338">
        <f t="shared" si="673"/>
        <v>0</v>
      </c>
      <c r="AI507" s="338">
        <f t="shared" si="673"/>
        <v>0</v>
      </c>
      <c r="AJ507" s="338">
        <f t="shared" si="673"/>
        <v>0</v>
      </c>
      <c r="AK507" s="338">
        <f t="shared" si="673"/>
        <v>0</v>
      </c>
      <c r="AL507" s="338">
        <f t="shared" si="674"/>
        <v>0</v>
      </c>
      <c r="AM507" s="338">
        <f t="shared" si="675"/>
        <v>0</v>
      </c>
      <c r="AN507" s="1262"/>
      <c r="AO507" s="301">
        <f t="shared" si="676"/>
        <v>0</v>
      </c>
      <c r="AP507" s="301">
        <f t="shared" si="676"/>
        <v>0</v>
      </c>
      <c r="AQ507" s="301">
        <f t="shared" si="676"/>
        <v>0</v>
      </c>
      <c r="AR507" s="301">
        <f t="shared" si="676"/>
        <v>0</v>
      </c>
      <c r="AS507" s="301">
        <f t="shared" si="676"/>
        <v>0</v>
      </c>
      <c r="AT507" s="301">
        <f t="shared" si="676"/>
        <v>0</v>
      </c>
      <c r="AU507" s="301">
        <f t="shared" si="676"/>
        <v>0</v>
      </c>
      <c r="AV507" s="301">
        <f t="shared" si="676"/>
        <v>0</v>
      </c>
      <c r="AW507" s="301">
        <f t="shared" si="676"/>
        <v>0</v>
      </c>
      <c r="AX507" s="301">
        <f t="shared" si="676"/>
        <v>0</v>
      </c>
      <c r="AY507" s="301">
        <f t="shared" si="676"/>
        <v>0</v>
      </c>
      <c r="AZ507" s="301">
        <f t="shared" si="676"/>
        <v>0</v>
      </c>
      <c r="BA507" s="301">
        <f t="shared" si="676"/>
        <v>0</v>
      </c>
      <c r="BB507" s="301">
        <f t="shared" si="676"/>
        <v>0</v>
      </c>
      <c r="BC507" s="301">
        <f t="shared" si="676"/>
        <v>0</v>
      </c>
      <c r="BD507" s="301">
        <f t="shared" si="676"/>
        <v>0</v>
      </c>
      <c r="BE507" s="301">
        <f t="shared" si="677"/>
        <v>0</v>
      </c>
      <c r="BF507" s="301">
        <f t="shared" si="678"/>
        <v>0</v>
      </c>
      <c r="BG507" s="339"/>
      <c r="BH507" s="340"/>
      <c r="BI507" s="340"/>
      <c r="BJ507" s="340"/>
      <c r="BK507" s="340"/>
      <c r="BL507" s="340"/>
      <c r="BM507" s="340"/>
      <c r="BN507" s="340"/>
      <c r="BO507" s="340"/>
      <c r="BP507" s="340"/>
      <c r="BQ507" s="340"/>
      <c r="BR507" s="339"/>
      <c r="BS507" s="341">
        <f t="shared" si="679"/>
        <v>0</v>
      </c>
      <c r="BT507" s="341">
        <f t="shared" si="679"/>
        <v>0</v>
      </c>
      <c r="BU507" s="341">
        <f t="shared" si="679"/>
        <v>0</v>
      </c>
      <c r="BV507" s="341">
        <f t="shared" si="679"/>
        <v>0</v>
      </c>
      <c r="BW507" s="341">
        <f t="shared" si="679"/>
        <v>0</v>
      </c>
      <c r="BX507" s="341">
        <f t="shared" si="679"/>
        <v>0</v>
      </c>
      <c r="BY507" s="341">
        <f t="shared" si="679"/>
        <v>0</v>
      </c>
      <c r="BZ507" s="341">
        <f t="shared" si="679"/>
        <v>0</v>
      </c>
      <c r="CA507" s="341">
        <f t="shared" si="679"/>
        <v>0</v>
      </c>
      <c r="CB507" s="341">
        <f t="shared" si="679"/>
        <v>0</v>
      </c>
      <c r="CC507" s="341">
        <f t="shared" si="679"/>
        <v>0</v>
      </c>
      <c r="CD507" s="341">
        <f t="shared" si="679"/>
        <v>0</v>
      </c>
      <c r="CE507" s="341">
        <f t="shared" si="679"/>
        <v>0</v>
      </c>
      <c r="CF507" s="341">
        <f t="shared" si="679"/>
        <v>0</v>
      </c>
      <c r="CG507" s="341">
        <f t="shared" si="679"/>
        <v>0</v>
      </c>
      <c r="CH507" s="341">
        <f t="shared" si="679"/>
        <v>0</v>
      </c>
      <c r="CI507" s="341">
        <f t="shared" si="680"/>
        <v>0</v>
      </c>
      <c r="CJ507" s="1263">
        <f t="shared" si="681"/>
        <v>0</v>
      </c>
      <c r="CK507" s="301">
        <f t="shared" si="682"/>
        <v>0</v>
      </c>
      <c r="CL507" s="301">
        <f t="shared" si="682"/>
        <v>0</v>
      </c>
      <c r="CM507" s="301">
        <f t="shared" si="682"/>
        <v>0</v>
      </c>
      <c r="CN507" s="301">
        <f t="shared" si="682"/>
        <v>0</v>
      </c>
      <c r="CO507" s="301">
        <f t="shared" si="682"/>
        <v>0</v>
      </c>
      <c r="CP507" s="301">
        <f t="shared" si="682"/>
        <v>0</v>
      </c>
      <c r="CQ507" s="301">
        <f t="shared" si="682"/>
        <v>0</v>
      </c>
      <c r="CR507" s="301">
        <f t="shared" si="682"/>
        <v>0</v>
      </c>
      <c r="CS507" s="301">
        <f t="shared" si="682"/>
        <v>0</v>
      </c>
      <c r="CT507" s="301">
        <f t="shared" si="682"/>
        <v>0</v>
      </c>
      <c r="CU507" s="301">
        <f t="shared" si="682"/>
        <v>0</v>
      </c>
      <c r="CV507" s="301">
        <f t="shared" si="682"/>
        <v>0</v>
      </c>
      <c r="CW507" s="301">
        <f t="shared" si="682"/>
        <v>0</v>
      </c>
      <c r="CX507" s="301">
        <f t="shared" si="682"/>
        <v>0</v>
      </c>
      <c r="CY507" s="301">
        <f t="shared" si="682"/>
        <v>0</v>
      </c>
      <c r="CZ507" s="301">
        <f t="shared" si="682"/>
        <v>0</v>
      </c>
      <c r="DA507" s="301">
        <f t="shared" si="683"/>
        <v>0</v>
      </c>
      <c r="DB507" s="342">
        <f t="shared" si="684"/>
        <v>0</v>
      </c>
      <c r="DD507" s="343">
        <f t="shared" si="685"/>
        <v>0</v>
      </c>
      <c r="DE507" s="301">
        <f t="shared" si="685"/>
        <v>0</v>
      </c>
      <c r="DF507" s="301">
        <f t="shared" si="685"/>
        <v>0</v>
      </c>
      <c r="DG507" s="301">
        <f t="shared" si="685"/>
        <v>0</v>
      </c>
      <c r="DH507" s="301">
        <f t="shared" si="685"/>
        <v>0</v>
      </c>
      <c r="DI507" s="301">
        <f t="shared" si="685"/>
        <v>0</v>
      </c>
      <c r="DJ507" s="301">
        <f t="shared" si="685"/>
        <v>0</v>
      </c>
      <c r="DK507" s="301">
        <f t="shared" si="685"/>
        <v>0</v>
      </c>
      <c r="DL507" s="301">
        <f t="shared" si="685"/>
        <v>0</v>
      </c>
      <c r="DM507" s="301">
        <f t="shared" si="685"/>
        <v>0</v>
      </c>
      <c r="DN507" s="301">
        <f t="shared" si="685"/>
        <v>0</v>
      </c>
      <c r="DO507" s="301">
        <f t="shared" si="685"/>
        <v>0</v>
      </c>
      <c r="DP507" s="301">
        <f t="shared" si="685"/>
        <v>0</v>
      </c>
      <c r="DQ507" s="301">
        <f t="shared" si="685"/>
        <v>0</v>
      </c>
      <c r="DR507" s="301">
        <f t="shared" si="685"/>
        <v>0</v>
      </c>
      <c r="DS507" s="301">
        <f t="shared" si="685"/>
        <v>0</v>
      </c>
      <c r="DT507" s="301">
        <f t="shared" si="686"/>
        <v>0</v>
      </c>
      <c r="DU507" s="301">
        <f t="shared" si="687"/>
        <v>0</v>
      </c>
      <c r="DV507" s="343">
        <f t="shared" si="688"/>
        <v>0</v>
      </c>
      <c r="DW507" s="301">
        <f t="shared" si="688"/>
        <v>0</v>
      </c>
      <c r="DX507" s="301">
        <f t="shared" si="688"/>
        <v>0</v>
      </c>
      <c r="DY507" s="301">
        <f t="shared" si="688"/>
        <v>0</v>
      </c>
      <c r="DZ507" s="301">
        <f t="shared" si="688"/>
        <v>0</v>
      </c>
      <c r="EA507" s="301">
        <f t="shared" si="688"/>
        <v>0</v>
      </c>
      <c r="EB507" s="301">
        <f t="shared" si="688"/>
        <v>0</v>
      </c>
      <c r="EC507" s="301">
        <f t="shared" si="688"/>
        <v>0</v>
      </c>
      <c r="ED507" s="301">
        <f t="shared" si="688"/>
        <v>0</v>
      </c>
      <c r="EE507" s="301">
        <f t="shared" si="688"/>
        <v>0</v>
      </c>
      <c r="EF507" s="301">
        <f t="shared" si="688"/>
        <v>0</v>
      </c>
      <c r="EG507" s="301">
        <f t="shared" si="688"/>
        <v>0</v>
      </c>
      <c r="EH507" s="301">
        <f t="shared" si="688"/>
        <v>0</v>
      </c>
      <c r="EI507" s="301">
        <f t="shared" si="688"/>
        <v>0</v>
      </c>
      <c r="EJ507" s="301">
        <f t="shared" si="688"/>
        <v>0</v>
      </c>
      <c r="EK507" s="301">
        <f t="shared" si="688"/>
        <v>0</v>
      </c>
      <c r="EL507" s="301">
        <f t="shared" si="689"/>
        <v>0</v>
      </c>
      <c r="EM507" s="301">
        <f t="shared" si="690"/>
        <v>0</v>
      </c>
      <c r="EN507" s="343">
        <f t="shared" si="691"/>
        <v>0</v>
      </c>
      <c r="EO507" s="301">
        <f t="shared" si="691"/>
        <v>0</v>
      </c>
      <c r="EP507" s="301">
        <f t="shared" si="691"/>
        <v>0</v>
      </c>
      <c r="EQ507" s="301">
        <f t="shared" si="691"/>
        <v>0</v>
      </c>
      <c r="ER507" s="301">
        <f t="shared" si="691"/>
        <v>0</v>
      </c>
      <c r="ES507" s="301">
        <f t="shared" si="691"/>
        <v>0</v>
      </c>
      <c r="ET507" s="301">
        <f t="shared" si="691"/>
        <v>0</v>
      </c>
      <c r="EU507" s="301">
        <f t="shared" si="691"/>
        <v>0</v>
      </c>
      <c r="EV507" s="301">
        <f t="shared" si="691"/>
        <v>0</v>
      </c>
      <c r="EW507" s="301">
        <f t="shared" si="691"/>
        <v>0</v>
      </c>
      <c r="EX507" s="301">
        <f t="shared" si="691"/>
        <v>0</v>
      </c>
      <c r="EY507" s="301">
        <f t="shared" si="691"/>
        <v>0</v>
      </c>
      <c r="EZ507" s="301">
        <f t="shared" si="691"/>
        <v>0</v>
      </c>
      <c r="FA507" s="301">
        <f t="shared" si="691"/>
        <v>0</v>
      </c>
      <c r="FB507" s="301">
        <f t="shared" si="691"/>
        <v>0</v>
      </c>
      <c r="FC507" s="301">
        <f t="shared" si="691"/>
        <v>0</v>
      </c>
      <c r="FD507" s="301">
        <f t="shared" si="692"/>
        <v>0</v>
      </c>
      <c r="FE507" s="342">
        <f t="shared" si="693"/>
        <v>0</v>
      </c>
      <c r="FG507" s="1262"/>
      <c r="FH507" s="344">
        <f t="shared" si="667"/>
        <v>0</v>
      </c>
      <c r="FI507" s="301">
        <f t="shared" si="694"/>
        <v>0</v>
      </c>
      <c r="FJ507" s="301">
        <f t="shared" si="694"/>
        <v>0</v>
      </c>
      <c r="FK507" s="301">
        <f t="shared" si="694"/>
        <v>0</v>
      </c>
      <c r="FL507" s="301">
        <f t="shared" si="694"/>
        <v>0</v>
      </c>
      <c r="FM507" s="301">
        <f t="shared" si="694"/>
        <v>0</v>
      </c>
      <c r="FN507" s="301">
        <f t="shared" si="694"/>
        <v>0</v>
      </c>
      <c r="FO507" s="301">
        <f t="shared" si="694"/>
        <v>0</v>
      </c>
      <c r="FP507" s="301">
        <f t="shared" si="694"/>
        <v>0</v>
      </c>
      <c r="FQ507" s="301">
        <f t="shared" si="694"/>
        <v>0</v>
      </c>
      <c r="FR507" s="301">
        <f t="shared" si="694"/>
        <v>0</v>
      </c>
      <c r="FS507" s="301">
        <f t="shared" si="694"/>
        <v>0</v>
      </c>
      <c r="FT507" s="301">
        <f t="shared" si="694"/>
        <v>0</v>
      </c>
      <c r="FU507" s="301">
        <f t="shared" si="694"/>
        <v>0</v>
      </c>
      <c r="FV507" s="301">
        <f t="shared" si="694"/>
        <v>0</v>
      </c>
      <c r="FW507" s="301">
        <f t="shared" si="694"/>
        <v>0</v>
      </c>
      <c r="FX507" s="301">
        <f t="shared" si="694"/>
        <v>0</v>
      </c>
      <c r="FY507" s="342">
        <f t="shared" si="695"/>
        <v>0</v>
      </c>
      <c r="GA507" s="1262"/>
      <c r="GB507" s="301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301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301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301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301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301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301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301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301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301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301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301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301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301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301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301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301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42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62"/>
      <c r="GV507" s="301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301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301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301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301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301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301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301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301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301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301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301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301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301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301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301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301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42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62"/>
      <c r="HP507" s="1264">
        <f t="shared" si="696"/>
        <v>0</v>
      </c>
      <c r="HQ507" s="1264">
        <f t="shared" si="696"/>
        <v>0</v>
      </c>
      <c r="HR507" s="1264">
        <f t="shared" si="696"/>
        <v>0</v>
      </c>
      <c r="HS507" s="1264">
        <f t="shared" si="696"/>
        <v>0</v>
      </c>
      <c r="HT507" s="1264">
        <f t="shared" si="696"/>
        <v>0</v>
      </c>
      <c r="HU507" s="1264">
        <f t="shared" si="696"/>
        <v>0</v>
      </c>
      <c r="HV507" s="1264">
        <f t="shared" si="696"/>
        <v>0</v>
      </c>
      <c r="HW507" s="1264">
        <f t="shared" si="696"/>
        <v>0</v>
      </c>
      <c r="HX507" s="1264">
        <f t="shared" si="696"/>
        <v>0</v>
      </c>
      <c r="HY507" s="1264">
        <f t="shared" si="696"/>
        <v>0</v>
      </c>
      <c r="HZ507" s="1264">
        <f t="shared" si="696"/>
        <v>0</v>
      </c>
      <c r="IA507" s="1264">
        <f t="shared" si="696"/>
        <v>0</v>
      </c>
      <c r="IB507" s="1264">
        <f t="shared" si="696"/>
        <v>0</v>
      </c>
      <c r="IC507" s="1264">
        <f t="shared" si="696"/>
        <v>0</v>
      </c>
      <c r="ID507" s="1264">
        <f t="shared" si="696"/>
        <v>0</v>
      </c>
      <c r="IE507" s="1264">
        <f t="shared" si="696"/>
        <v>0</v>
      </c>
      <c r="IF507" s="1264">
        <f t="shared" si="697"/>
        <v>0</v>
      </c>
      <c r="IG507" s="1265">
        <f t="shared" si="698"/>
        <v>0</v>
      </c>
      <c r="II507" s="348"/>
      <c r="IJ507" s="301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301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301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301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301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301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301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301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301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301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301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301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301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301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301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301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301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42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35" t="str" cm="1">
        <f t="array" ref="JC507">IF($T507 = "Y", INDEX('F6 - Debt Dataset'!BC$6:BC$1806, MATCH($B$6 &amp; $A507, 'F6 - Debt Dataset'!$E$6:$E$1806 &amp; 'F6 - Debt Dataset'!$DF$6:$DF$1806, 0)), "-")</f>
        <v>-</v>
      </c>
      <c r="JD507" s="346" t="str" cm="1">
        <f t="array" ref="JD507">IF($T507 = "Y", INDEX('F6 - Debt Dataset'!BD$6:BD$1806, MATCH($B$6 &amp; $A507, 'F6 - Debt Dataset'!$E$6:$E$1806 &amp; 'F6 - Debt Dataset'!$DF$6:$DF$1806, 0)), "-")</f>
        <v>-</v>
      </c>
      <c r="JE507" s="346" t="str" cm="1">
        <f t="array" ref="JE507">IF($T507 = "Y", INDEX('F6 - Debt Dataset'!BE$6:BE$1806, MATCH($B$6 &amp; $A507, 'F6 - Debt Dataset'!$E$6:$E$1806 &amp; 'F6 - Debt Dataset'!$DF$6:$DF$1806, 0)), "-")</f>
        <v>-</v>
      </c>
      <c r="JF507" s="346" t="str" cm="1">
        <f t="array" ref="JF507">IF($T507 = "Y", INDEX('F6 - Debt Dataset'!BF$6:BF$1806, MATCH($B$6 &amp; $A507, 'F6 - Debt Dataset'!$E$6:$E$1806 &amp; 'F6 - Debt Dataset'!$DF$6:$DF$1806, 0)), "-")</f>
        <v>-</v>
      </c>
      <c r="JG507" s="346" t="str" cm="1">
        <f t="array" ref="JG507">IF($T507 = "Y", INDEX('F6 - Debt Dataset'!BG$6:BG$1806, MATCH($B$6 &amp; $A507, 'F6 - Debt Dataset'!$E$6:$E$1806 &amp; 'F6 - Debt Dataset'!$DF$6:$DF$1806, 0)), "-")</f>
        <v>-</v>
      </c>
      <c r="JH507" s="346" t="str" cm="1">
        <f t="array" ref="JH507">IF($T507 = "Y", INDEX('F6 - Debt Dataset'!BH$6:BH$1806, MATCH($B$6 &amp; $A507, 'F6 - Debt Dataset'!$E$6:$E$1806 &amp; 'F6 - Debt Dataset'!$DF$6:$DF$1806, 0)), "-")</f>
        <v>-</v>
      </c>
      <c r="JI507" s="346" t="str" cm="1">
        <f t="array" ref="JI507">IF($T507 = "Y", INDEX('F6 - Debt Dataset'!BI$6:BI$1806, MATCH($B$6 &amp; $A507, 'F6 - Debt Dataset'!$E$6:$E$1806 &amp; 'F6 - Debt Dataset'!$DF$6:$DF$1806, 0)), "-")</f>
        <v>-</v>
      </c>
      <c r="JJ507" s="346" t="str" cm="1">
        <f t="array" ref="JJ507">IF($T507 = "Y", INDEX('F6 - Debt Dataset'!BJ$6:BJ$1806, MATCH($B$6 &amp; $A507, 'F6 - Debt Dataset'!$E$6:$E$1806 &amp; 'F6 - Debt Dataset'!$DF$6:$DF$1806, 0)), "-")</f>
        <v>-</v>
      </c>
      <c r="JK507" s="346" t="str" cm="1">
        <f t="array" ref="JK507">IF($T507 = "Y", INDEX('F6 - Debt Dataset'!BK$6:BK$1806, MATCH($B$6 &amp; $A507, 'F6 - Debt Dataset'!$E$6:$E$1806 &amp; 'F6 - Debt Dataset'!$DF$6:$DF$1806, 0)), "-")</f>
        <v>-</v>
      </c>
      <c r="JL507" s="346" t="str" cm="1">
        <f t="array" ref="JL507">IF($T507 = "Y", INDEX('F6 - Debt Dataset'!BL$6:BL$1806, MATCH($B$6 &amp; $A507, 'F6 - Debt Dataset'!$E$6:$E$1806 &amp; 'F6 - Debt Dataset'!$DF$6:$DF$1806, 0)), "-")</f>
        <v>-</v>
      </c>
      <c r="JM507" s="346" t="str" cm="1">
        <f t="array" ref="JM507">IF($T507 = "Y", INDEX('F6 - Debt Dataset'!BM$6:BM$1806, MATCH($B$6 &amp; $A507, 'F6 - Debt Dataset'!$E$6:$E$1806 &amp; 'F6 - Debt Dataset'!$DF$6:$DF$1806, 0)), "-")</f>
        <v>-</v>
      </c>
      <c r="JN507" s="346" t="str" cm="1">
        <f t="array" ref="JN507">IF($T507 = "Y", INDEX('F6 - Debt Dataset'!BN$6:BN$1806, MATCH($B$6 &amp; $A507, 'F6 - Debt Dataset'!$E$6:$E$1806 &amp; 'F6 - Debt Dataset'!$DF$6:$DF$1806, 0)), "-")</f>
        <v>-</v>
      </c>
      <c r="JO507" s="346" t="str" cm="1">
        <f t="array" ref="JO507">IF($T507 = "Y", INDEX('F6 - Debt Dataset'!BO$6:BO$1806, MATCH($B$6 &amp; $A507, 'F6 - Debt Dataset'!$E$6:$E$1806 &amp; 'F6 - Debt Dataset'!$DF$6:$DF$1806, 0)), "-")</f>
        <v>-</v>
      </c>
      <c r="JP507" s="346" t="str" cm="1">
        <f t="array" ref="JP507">IF($T507 = "Y", INDEX('F6 - Debt Dataset'!BP$6:BP$1806, MATCH($B$6 &amp; $A507, 'F6 - Debt Dataset'!$E$6:$E$1806 &amp; 'F6 - Debt Dataset'!$DF$6:$DF$1806, 0)), "-")</f>
        <v>-</v>
      </c>
      <c r="JQ507" s="346" t="str" cm="1">
        <f t="array" ref="JQ507">IF($T507 = "Y", INDEX('F6 - Debt Dataset'!BQ$6:BQ$1806, MATCH($B$6 &amp; $A507, 'F6 - Debt Dataset'!$E$6:$E$1806 &amp; 'F6 - Debt Dataset'!$DF$6:$DF$1806, 0)), "-")</f>
        <v>-</v>
      </c>
      <c r="JR507" s="346" t="str" cm="1">
        <f t="array" ref="JR507">IF($T507 = "Y", INDEX('F6 - Debt Dataset'!BR$6:BR$1806, MATCH($B$6 &amp; $A507, 'F6 - Debt Dataset'!$E$6:$E$1806 &amp; 'F6 - Debt Dataset'!$DF$6:$DF$1806, 0)), "-")</f>
        <v>-</v>
      </c>
      <c r="JS507" s="346" t="str" cm="1">
        <f t="array" ref="JS507">IF($T507 = "Y", INDEX('F6 - Debt Dataset'!BS$6:BS$1806, MATCH($B$6 &amp; $A507, 'F6 - Debt Dataset'!$E$6:$E$1806 &amp; 'F6 - Debt Dataset'!$DF$6:$DF$1806, 0)), "-")</f>
        <v>-</v>
      </c>
      <c r="JT507" s="347" t="str" cm="1">
        <f t="array" ref="JT507">IF($T507 = "Y", INDEX('F6 - Debt Dataset'!BT$6:BT$1806, MATCH($B$6 &amp; $A507, 'F6 - Debt Dataset'!$E$6:$E$1806 &amp; 'F6 - Debt Dataset'!$DF$6:$DF$1806, 0)), "-")</f>
        <v>-</v>
      </c>
      <c r="JV507" s="335" t="str" cm="1">
        <f t="array" ref="JV507">IF($T507 = "Y", INDEX('F6 - Debt Dataset'!CM$6:CM$1806, MATCH($B$6 &amp; $A507, 'F6 - Debt Dataset'!$E$6:$E$1806 &amp; 'F6 - Debt Dataset'!$DF$6:$DF$1806, 0)), "-")</f>
        <v>-</v>
      </c>
      <c r="JW507" s="346" t="str" cm="1">
        <f t="array" ref="JW507">IF($T507 = "Y", INDEX('F6 - Debt Dataset'!CN$6:CN$1806, MATCH($B$6 &amp; $A507, 'F6 - Debt Dataset'!$E$6:$E$1806 &amp; 'F6 - Debt Dataset'!$DF$6:$DF$1806, 0)), "-")</f>
        <v>-</v>
      </c>
      <c r="JX507" s="346" t="str" cm="1">
        <f t="array" ref="JX507">IF($T507 = "Y", INDEX('F6 - Debt Dataset'!CO$6:CO$1806, MATCH($B$6 &amp; $A507, 'F6 - Debt Dataset'!$E$6:$E$1806 &amp; 'F6 - Debt Dataset'!$DF$6:$DF$1806, 0)), "-")</f>
        <v>-</v>
      </c>
      <c r="JY507" s="346" t="str" cm="1">
        <f t="array" ref="JY507">IF($T507 = "Y", INDEX('F6 - Debt Dataset'!CP$6:CP$1806, MATCH($B$6 &amp; $A507, 'F6 - Debt Dataset'!$E$6:$E$1806 &amp; 'F6 - Debt Dataset'!$DF$6:$DF$1806, 0)), "-")</f>
        <v>-</v>
      </c>
      <c r="JZ507" s="346" t="str" cm="1">
        <f t="array" ref="JZ507">IF($T507 = "Y", INDEX('F6 - Debt Dataset'!CQ$6:CQ$1806, MATCH($B$6 &amp; $A507, 'F6 - Debt Dataset'!$E$6:$E$1806 &amp; 'F6 - Debt Dataset'!$DF$6:$DF$1806, 0)), "-")</f>
        <v>-</v>
      </c>
      <c r="KA507" s="346" t="str" cm="1">
        <f t="array" ref="KA507">IF($T507 = "Y", INDEX('F6 - Debt Dataset'!CR$6:CR$1806, MATCH($B$6 &amp; $A507, 'F6 - Debt Dataset'!$E$6:$E$1806 &amp; 'F6 - Debt Dataset'!$DF$6:$DF$1806, 0)), "-")</f>
        <v>-</v>
      </c>
      <c r="KB507" s="346" t="str" cm="1">
        <f t="array" ref="KB507">IF($T507 = "Y", INDEX('F6 - Debt Dataset'!CS$6:CS$1806, MATCH($B$6 &amp; $A507, 'F6 - Debt Dataset'!$E$6:$E$1806 &amp; 'F6 - Debt Dataset'!$DF$6:$DF$1806, 0)), "-")</f>
        <v>-</v>
      </c>
      <c r="KC507" s="346" t="str" cm="1">
        <f t="array" ref="KC507">IF($T507 = "Y", INDEX('F6 - Debt Dataset'!CT$6:CT$1806, MATCH($B$6 &amp; $A507, 'F6 - Debt Dataset'!$E$6:$E$1806 &amp; 'F6 - Debt Dataset'!$DF$6:$DF$1806, 0)), "-")</f>
        <v>-</v>
      </c>
      <c r="KD507" s="346" t="str" cm="1">
        <f t="array" ref="KD507">IF($T507 = "Y", INDEX('F6 - Debt Dataset'!CU$6:CU$1806, MATCH($B$6 &amp; $A507, 'F6 - Debt Dataset'!$E$6:$E$1806 &amp; 'F6 - Debt Dataset'!$DF$6:$DF$1806, 0)), "-")</f>
        <v>-</v>
      </c>
      <c r="KE507" s="346" t="str" cm="1">
        <f t="array" ref="KE507">IF($T507 = "Y", INDEX('F6 - Debt Dataset'!CV$6:CV$1806, MATCH($B$6 &amp; $A507, 'F6 - Debt Dataset'!$E$6:$E$1806 &amp; 'F6 - Debt Dataset'!$DF$6:$DF$1806, 0)), "-")</f>
        <v>-</v>
      </c>
      <c r="KF507" s="346" t="str" cm="1">
        <f t="array" ref="KF507">IF($T507 = "Y", INDEX('F6 - Debt Dataset'!CW$6:CW$1806, MATCH($B$6 &amp; $A507, 'F6 - Debt Dataset'!$E$6:$E$1806 &amp; 'F6 - Debt Dataset'!$DF$6:$DF$1806, 0)), "-")</f>
        <v>-</v>
      </c>
      <c r="KG507" s="346" t="str" cm="1">
        <f t="array" ref="KG507">IF($T507 = "Y", INDEX('F6 - Debt Dataset'!CX$6:CX$1806, MATCH($B$6 &amp; $A507, 'F6 - Debt Dataset'!$E$6:$E$1806 &amp; 'F6 - Debt Dataset'!$DF$6:$DF$1806, 0)), "-")</f>
        <v>-</v>
      </c>
      <c r="KH507" s="346" t="str" cm="1">
        <f t="array" ref="KH507">IF($T507 = "Y", INDEX('F6 - Debt Dataset'!CY$6:CY$1806, MATCH($B$6 &amp; $A507, 'F6 - Debt Dataset'!$E$6:$E$1806 &amp; 'F6 - Debt Dataset'!$DF$6:$DF$1806, 0)), "-")</f>
        <v>-</v>
      </c>
      <c r="KI507" s="346" t="str" cm="1">
        <f t="array" ref="KI507">IF($T507 = "Y", INDEX('F6 - Debt Dataset'!CZ$6:CZ$1806, MATCH($B$6 &amp; $A507, 'F6 - Debt Dataset'!$E$6:$E$1806 &amp; 'F6 - Debt Dataset'!$DF$6:$DF$1806, 0)), "-")</f>
        <v>-</v>
      </c>
      <c r="KJ507" s="346" t="str" cm="1">
        <f t="array" ref="KJ507">IF($T507 = "Y", INDEX('F6 - Debt Dataset'!DA$6:DA$1806, MATCH($B$6 &amp; $A507, 'F6 - Debt Dataset'!$E$6:$E$1806 &amp; 'F6 - Debt Dataset'!$DF$6:$DF$1806, 0)), "-")</f>
        <v>-</v>
      </c>
      <c r="KK507" s="346" t="str" cm="1">
        <f t="array" ref="KK507">IF($T507 = "Y", INDEX('F6 - Debt Dataset'!DB$6:DB$1806, MATCH($B$6 &amp; $A507, 'F6 - Debt Dataset'!$E$6:$E$1806 &amp; 'F6 - Debt Dataset'!$DF$6:$DF$1806, 0)), "-")</f>
        <v>-</v>
      </c>
      <c r="KL507" s="346" t="str" cm="1">
        <f t="array" ref="KL507">IF($T507 = "Y", INDEX('F6 - Debt Dataset'!DC$6:DC$1806, MATCH($B$6 &amp; $A507, 'F6 - Debt Dataset'!$E$6:$E$1806 &amp; 'F6 - Debt Dataset'!$DF$6:$DF$1806, 0)), "-")</f>
        <v>-</v>
      </c>
      <c r="KM507" s="347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93">
        <f t="shared" si="670"/>
        <v>498</v>
      </c>
      <c r="B508" s="393" t="str" cm="1">
        <f t="array" ref="B508">IFERROR(INDEX('F6 - Debt Dataset'!$C$6:$C$1806, MATCH($B$6 &amp; $A508, 'F6 - Debt Dataset'!$E$6:$E$1806 &amp; 'F6 - Debt Dataset'!$DF$6:$DF$1806, 0)), "-")</f>
        <v>-</v>
      </c>
      <c r="C508" s="393" t="str" cm="1">
        <f t="array" ref="C508">IFERROR(INDEX('F6 - Debt Dataset'!$A$6:$A$1806, MATCH($B$6 &amp; $A508, 'F6 - Debt Dataset'!$E$6:$E$1806 &amp; 'F6 - Debt Dataset'!$DF$6:$DF$1806, 0)), "-")</f>
        <v>-</v>
      </c>
      <c r="D508" s="393" t="str" cm="1">
        <f t="array" ref="D508">IFERROR(INDEX('F6 - Debt Dataset'!$B$6:$B$1806, MATCH($B$6 &amp; $A508, 'F6 - Debt Dataset'!$E$6:$E$1806 &amp; 'F6 - Debt Dataset'!$DF$6:$DF$1806, 0)), "-")</f>
        <v>-</v>
      </c>
      <c r="E508" s="393" t="str" cm="1">
        <f t="array" ref="E508">IFERROR(INDEX('F6 - Debt Dataset'!$H$6:$H$1806, MATCH($B$6 &amp; $A508, 'F6 - Debt Dataset'!$E$6:$E$1806 &amp; 'F6 - Debt Dataset'!$DF$6:$DF$1806, 0)), "-")</f>
        <v>-</v>
      </c>
      <c r="F508" s="394" t="str" cm="1">
        <f t="array" ref="F508">IFERROR(INDEX('F6 - Debt Dataset'!$J$6:$J$1806, MATCH($B$6 &amp; $A508, 'F6 - Debt Dataset'!$E$6:$E$1806 &amp; 'F6 - Debt Dataset'!$DF$6:$DF$1806, 0)), "-")</f>
        <v>-</v>
      </c>
      <c r="G508" s="394" t="str" cm="1">
        <f t="array" ref="G508">IFERROR(INDEX('F6 - Debt Dataset'!$K$6:$K$1806, MATCH($B$6 &amp; $A508, 'F6 - Debt Dataset'!$E$6:$E$1806 &amp; 'F6 - Debt Dataset'!$DF$6:$DF$1806, 0)), "-")</f>
        <v>-</v>
      </c>
      <c r="H508" s="394" t="str" cm="1">
        <f t="array" ref="H508">IFERROR(INDEX('F6 - Debt Dataset'!$L$6:$L$1806, MATCH($B$6 &amp; $A508, 'F6 - Debt Dataset'!$E$6:$E$1806 &amp; 'F6 - Debt Dataset'!$DF$6:$DF$1806, 0)), "-")</f>
        <v>-</v>
      </c>
      <c r="I508" s="394" t="str">
        <f t="shared" si="671"/>
        <v>-</v>
      </c>
      <c r="J508" s="393" t="str" cm="1">
        <f t="array" ref="J508">IFERROR(INDEX('F6 - Debt Dataset'!$N$6:$N$1806, MATCH($B$6 &amp; $A508, 'F6 - Debt Dataset'!$E$6:$E$1806 &amp; 'F6 - Debt Dataset'!$DF$6:$DF$1806, 0)), "-")</f>
        <v>-</v>
      </c>
      <c r="K508" s="395" cm="1">
        <f t="array" ref="K508">IFERROR(INDEX('F6 - Debt Dataset'!$S$6:$S$1806, MATCH($B$6 &amp; $A508, 'F6 - Debt Dataset'!$E$6:$E$1806 &amp; 'F6 - Debt Dataset'!$DF$6:$DF$1806, 0)), 0)</f>
        <v>0</v>
      </c>
      <c r="L508" s="1214" cm="1">
        <f t="array" ref="L508">IFERROR(INDEX('F6 - Debt Dataset'!$W$6:$W$1806, MATCH($B$6 &amp; $A508, 'F6 - Debt Dataset'!$E$6:$E$1806 &amp; 'F6 - Debt Dataset'!$DF$6:$DF$1806, 0)), 0)</f>
        <v>0</v>
      </c>
      <c r="M508" s="397" t="str" cm="1">
        <f t="array" ref="M508">IFERROR(INDEX('F6 - Debt Dataset'!$E$6:$E$1806, MATCH($B$6 &amp; $A508, 'F6 - Debt Dataset'!$E$6:$E$1806 &amp; 'F6 - Debt Dataset'!$DF$6:$DF$1806, 0)), "-")</f>
        <v>-</v>
      </c>
      <c r="N508" s="393"/>
      <c r="O508" s="393"/>
      <c r="P508" s="393"/>
      <c r="Q508" s="393"/>
      <c r="R508" s="393" t="str">
        <f t="shared" si="672"/>
        <v>-</v>
      </c>
      <c r="S508" s="393" t="str">
        <f t="shared" si="659"/>
        <v>-</v>
      </c>
      <c r="T508" s="400" t="str" cm="1">
        <f t="array" ref="T508">IFERROR(INDEX('F6 - Debt Dataset'!$AH$6:$AH$1806, MATCH($B$6 &amp; $A508, 'F6 - Debt Dataset'!$E$6:$E$1806 &amp; 'F6 - Debt Dataset'!$DF$6:$DF$1806, 0)), "-")</f>
        <v>-</v>
      </c>
      <c r="U508" s="1261"/>
      <c r="V508" s="338">
        <f t="shared" si="673"/>
        <v>0</v>
      </c>
      <c r="W508" s="338">
        <f t="shared" si="673"/>
        <v>0</v>
      </c>
      <c r="X508" s="338">
        <f t="shared" si="673"/>
        <v>0</v>
      </c>
      <c r="Y508" s="338">
        <f t="shared" si="673"/>
        <v>0</v>
      </c>
      <c r="Z508" s="338">
        <f t="shared" si="673"/>
        <v>0</v>
      </c>
      <c r="AA508" s="338">
        <f t="shared" si="673"/>
        <v>0</v>
      </c>
      <c r="AB508" s="338">
        <f t="shared" si="673"/>
        <v>0</v>
      </c>
      <c r="AC508" s="338">
        <f t="shared" si="673"/>
        <v>0</v>
      </c>
      <c r="AD508" s="338">
        <f t="shared" si="673"/>
        <v>0</v>
      </c>
      <c r="AE508" s="338">
        <f t="shared" si="673"/>
        <v>0</v>
      </c>
      <c r="AF508" s="338">
        <f t="shared" si="673"/>
        <v>0</v>
      </c>
      <c r="AG508" s="338">
        <f t="shared" si="673"/>
        <v>0</v>
      </c>
      <c r="AH508" s="338">
        <f t="shared" si="673"/>
        <v>0</v>
      </c>
      <c r="AI508" s="338">
        <f t="shared" si="673"/>
        <v>0</v>
      </c>
      <c r="AJ508" s="338">
        <f t="shared" si="673"/>
        <v>0</v>
      </c>
      <c r="AK508" s="338">
        <f t="shared" si="673"/>
        <v>0</v>
      </c>
      <c r="AL508" s="338">
        <f t="shared" si="674"/>
        <v>0</v>
      </c>
      <c r="AM508" s="338">
        <f t="shared" si="675"/>
        <v>0</v>
      </c>
      <c r="AN508" s="1262"/>
      <c r="AO508" s="301">
        <f t="shared" si="676"/>
        <v>0</v>
      </c>
      <c r="AP508" s="301">
        <f t="shared" si="676"/>
        <v>0</v>
      </c>
      <c r="AQ508" s="301">
        <f t="shared" si="676"/>
        <v>0</v>
      </c>
      <c r="AR508" s="301">
        <f t="shared" si="676"/>
        <v>0</v>
      </c>
      <c r="AS508" s="301">
        <f t="shared" si="676"/>
        <v>0</v>
      </c>
      <c r="AT508" s="301">
        <f t="shared" si="676"/>
        <v>0</v>
      </c>
      <c r="AU508" s="301">
        <f t="shared" si="676"/>
        <v>0</v>
      </c>
      <c r="AV508" s="301">
        <f t="shared" si="676"/>
        <v>0</v>
      </c>
      <c r="AW508" s="301">
        <f t="shared" si="676"/>
        <v>0</v>
      </c>
      <c r="AX508" s="301">
        <f t="shared" si="676"/>
        <v>0</v>
      </c>
      <c r="AY508" s="301">
        <f t="shared" si="676"/>
        <v>0</v>
      </c>
      <c r="AZ508" s="301">
        <f t="shared" si="676"/>
        <v>0</v>
      </c>
      <c r="BA508" s="301">
        <f t="shared" si="676"/>
        <v>0</v>
      </c>
      <c r="BB508" s="301">
        <f t="shared" si="676"/>
        <v>0</v>
      </c>
      <c r="BC508" s="301">
        <f t="shared" si="676"/>
        <v>0</v>
      </c>
      <c r="BD508" s="301">
        <f t="shared" si="676"/>
        <v>0</v>
      </c>
      <c r="BE508" s="301">
        <f t="shared" si="677"/>
        <v>0</v>
      </c>
      <c r="BF508" s="301">
        <f t="shared" si="678"/>
        <v>0</v>
      </c>
      <c r="BG508" s="339"/>
      <c r="BH508" s="340"/>
      <c r="BI508" s="340"/>
      <c r="BJ508" s="340"/>
      <c r="BK508" s="340"/>
      <c r="BL508" s="340"/>
      <c r="BM508" s="340"/>
      <c r="BN508" s="340"/>
      <c r="BO508" s="340"/>
      <c r="BP508" s="340"/>
      <c r="BQ508" s="340"/>
      <c r="BR508" s="339"/>
      <c r="BS508" s="341">
        <f t="shared" si="679"/>
        <v>0</v>
      </c>
      <c r="BT508" s="341">
        <f t="shared" si="679"/>
        <v>0</v>
      </c>
      <c r="BU508" s="341">
        <f t="shared" si="679"/>
        <v>0</v>
      </c>
      <c r="BV508" s="341">
        <f t="shared" si="679"/>
        <v>0</v>
      </c>
      <c r="BW508" s="341">
        <f t="shared" si="679"/>
        <v>0</v>
      </c>
      <c r="BX508" s="341">
        <f t="shared" si="679"/>
        <v>0</v>
      </c>
      <c r="BY508" s="341">
        <f t="shared" si="679"/>
        <v>0</v>
      </c>
      <c r="BZ508" s="341">
        <f t="shared" si="679"/>
        <v>0</v>
      </c>
      <c r="CA508" s="341">
        <f t="shared" si="679"/>
        <v>0</v>
      </c>
      <c r="CB508" s="341">
        <f t="shared" si="679"/>
        <v>0</v>
      </c>
      <c r="CC508" s="341">
        <f t="shared" si="679"/>
        <v>0</v>
      </c>
      <c r="CD508" s="341">
        <f t="shared" si="679"/>
        <v>0</v>
      </c>
      <c r="CE508" s="341">
        <f t="shared" si="679"/>
        <v>0</v>
      </c>
      <c r="CF508" s="341">
        <f t="shared" si="679"/>
        <v>0</v>
      </c>
      <c r="CG508" s="341">
        <f t="shared" si="679"/>
        <v>0</v>
      </c>
      <c r="CH508" s="341">
        <f t="shared" si="679"/>
        <v>0</v>
      </c>
      <c r="CI508" s="341">
        <f t="shared" si="680"/>
        <v>0</v>
      </c>
      <c r="CJ508" s="1263">
        <f t="shared" si="681"/>
        <v>0</v>
      </c>
      <c r="CK508" s="301">
        <f t="shared" si="682"/>
        <v>0</v>
      </c>
      <c r="CL508" s="301">
        <f t="shared" si="682"/>
        <v>0</v>
      </c>
      <c r="CM508" s="301">
        <f t="shared" si="682"/>
        <v>0</v>
      </c>
      <c r="CN508" s="301">
        <f t="shared" si="682"/>
        <v>0</v>
      </c>
      <c r="CO508" s="301">
        <f t="shared" si="682"/>
        <v>0</v>
      </c>
      <c r="CP508" s="301">
        <f t="shared" si="682"/>
        <v>0</v>
      </c>
      <c r="CQ508" s="301">
        <f t="shared" si="682"/>
        <v>0</v>
      </c>
      <c r="CR508" s="301">
        <f t="shared" si="682"/>
        <v>0</v>
      </c>
      <c r="CS508" s="301">
        <f t="shared" si="682"/>
        <v>0</v>
      </c>
      <c r="CT508" s="301">
        <f t="shared" si="682"/>
        <v>0</v>
      </c>
      <c r="CU508" s="301">
        <f t="shared" si="682"/>
        <v>0</v>
      </c>
      <c r="CV508" s="301">
        <f t="shared" si="682"/>
        <v>0</v>
      </c>
      <c r="CW508" s="301">
        <f t="shared" si="682"/>
        <v>0</v>
      </c>
      <c r="CX508" s="301">
        <f t="shared" si="682"/>
        <v>0</v>
      </c>
      <c r="CY508" s="301">
        <f t="shared" si="682"/>
        <v>0</v>
      </c>
      <c r="CZ508" s="301">
        <f t="shared" si="682"/>
        <v>0</v>
      </c>
      <c r="DA508" s="301">
        <f t="shared" si="683"/>
        <v>0</v>
      </c>
      <c r="DB508" s="342">
        <f t="shared" si="684"/>
        <v>0</v>
      </c>
      <c r="DD508" s="343">
        <f t="shared" si="685"/>
        <v>0</v>
      </c>
      <c r="DE508" s="301">
        <f t="shared" si="685"/>
        <v>0</v>
      </c>
      <c r="DF508" s="301">
        <f t="shared" si="685"/>
        <v>0</v>
      </c>
      <c r="DG508" s="301">
        <f t="shared" si="685"/>
        <v>0</v>
      </c>
      <c r="DH508" s="301">
        <f t="shared" si="685"/>
        <v>0</v>
      </c>
      <c r="DI508" s="301">
        <f t="shared" si="685"/>
        <v>0</v>
      </c>
      <c r="DJ508" s="301">
        <f t="shared" si="685"/>
        <v>0</v>
      </c>
      <c r="DK508" s="301">
        <f t="shared" si="685"/>
        <v>0</v>
      </c>
      <c r="DL508" s="301">
        <f t="shared" si="685"/>
        <v>0</v>
      </c>
      <c r="DM508" s="301">
        <f t="shared" si="685"/>
        <v>0</v>
      </c>
      <c r="DN508" s="301">
        <f t="shared" si="685"/>
        <v>0</v>
      </c>
      <c r="DO508" s="301">
        <f t="shared" si="685"/>
        <v>0</v>
      </c>
      <c r="DP508" s="301">
        <f t="shared" si="685"/>
        <v>0</v>
      </c>
      <c r="DQ508" s="301">
        <f t="shared" si="685"/>
        <v>0</v>
      </c>
      <c r="DR508" s="301">
        <f t="shared" si="685"/>
        <v>0</v>
      </c>
      <c r="DS508" s="301">
        <f t="shared" si="685"/>
        <v>0</v>
      </c>
      <c r="DT508" s="301">
        <f t="shared" si="686"/>
        <v>0</v>
      </c>
      <c r="DU508" s="301">
        <f t="shared" si="687"/>
        <v>0</v>
      </c>
      <c r="DV508" s="343">
        <f t="shared" si="688"/>
        <v>0</v>
      </c>
      <c r="DW508" s="301">
        <f t="shared" si="688"/>
        <v>0</v>
      </c>
      <c r="DX508" s="301">
        <f t="shared" si="688"/>
        <v>0</v>
      </c>
      <c r="DY508" s="301">
        <f t="shared" si="688"/>
        <v>0</v>
      </c>
      <c r="DZ508" s="301">
        <f t="shared" si="688"/>
        <v>0</v>
      </c>
      <c r="EA508" s="301">
        <f t="shared" si="688"/>
        <v>0</v>
      </c>
      <c r="EB508" s="301">
        <f t="shared" si="688"/>
        <v>0</v>
      </c>
      <c r="EC508" s="301">
        <f t="shared" si="688"/>
        <v>0</v>
      </c>
      <c r="ED508" s="301">
        <f t="shared" si="688"/>
        <v>0</v>
      </c>
      <c r="EE508" s="301">
        <f t="shared" si="688"/>
        <v>0</v>
      </c>
      <c r="EF508" s="301">
        <f t="shared" si="688"/>
        <v>0</v>
      </c>
      <c r="EG508" s="301">
        <f t="shared" si="688"/>
        <v>0</v>
      </c>
      <c r="EH508" s="301">
        <f t="shared" si="688"/>
        <v>0</v>
      </c>
      <c r="EI508" s="301">
        <f t="shared" si="688"/>
        <v>0</v>
      </c>
      <c r="EJ508" s="301">
        <f t="shared" si="688"/>
        <v>0</v>
      </c>
      <c r="EK508" s="301">
        <f t="shared" si="688"/>
        <v>0</v>
      </c>
      <c r="EL508" s="301">
        <f t="shared" si="689"/>
        <v>0</v>
      </c>
      <c r="EM508" s="301">
        <f t="shared" si="690"/>
        <v>0</v>
      </c>
      <c r="EN508" s="343">
        <f t="shared" si="691"/>
        <v>0</v>
      </c>
      <c r="EO508" s="301">
        <f t="shared" si="691"/>
        <v>0</v>
      </c>
      <c r="EP508" s="301">
        <f t="shared" si="691"/>
        <v>0</v>
      </c>
      <c r="EQ508" s="301">
        <f t="shared" si="691"/>
        <v>0</v>
      </c>
      <c r="ER508" s="301">
        <f t="shared" si="691"/>
        <v>0</v>
      </c>
      <c r="ES508" s="301">
        <f t="shared" si="691"/>
        <v>0</v>
      </c>
      <c r="ET508" s="301">
        <f t="shared" si="691"/>
        <v>0</v>
      </c>
      <c r="EU508" s="301">
        <f t="shared" si="691"/>
        <v>0</v>
      </c>
      <c r="EV508" s="301">
        <f t="shared" si="691"/>
        <v>0</v>
      </c>
      <c r="EW508" s="301">
        <f t="shared" si="691"/>
        <v>0</v>
      </c>
      <c r="EX508" s="301">
        <f t="shared" si="691"/>
        <v>0</v>
      </c>
      <c r="EY508" s="301">
        <f t="shared" si="691"/>
        <v>0</v>
      </c>
      <c r="EZ508" s="301">
        <f t="shared" si="691"/>
        <v>0</v>
      </c>
      <c r="FA508" s="301">
        <f t="shared" si="691"/>
        <v>0</v>
      </c>
      <c r="FB508" s="301">
        <f t="shared" si="691"/>
        <v>0</v>
      </c>
      <c r="FC508" s="301">
        <f t="shared" si="691"/>
        <v>0</v>
      </c>
      <c r="FD508" s="301">
        <f t="shared" si="692"/>
        <v>0</v>
      </c>
      <c r="FE508" s="342">
        <f t="shared" si="693"/>
        <v>0</v>
      </c>
      <c r="FG508" s="1262"/>
      <c r="FH508" s="344">
        <f t="shared" si="667"/>
        <v>0</v>
      </c>
      <c r="FI508" s="301">
        <f t="shared" si="694"/>
        <v>0</v>
      </c>
      <c r="FJ508" s="301">
        <f t="shared" si="694"/>
        <v>0</v>
      </c>
      <c r="FK508" s="301">
        <f t="shared" si="694"/>
        <v>0</v>
      </c>
      <c r="FL508" s="301">
        <f t="shared" si="694"/>
        <v>0</v>
      </c>
      <c r="FM508" s="301">
        <f t="shared" si="694"/>
        <v>0</v>
      </c>
      <c r="FN508" s="301">
        <f t="shared" si="694"/>
        <v>0</v>
      </c>
      <c r="FO508" s="301">
        <f t="shared" si="694"/>
        <v>0</v>
      </c>
      <c r="FP508" s="301">
        <f t="shared" si="694"/>
        <v>0</v>
      </c>
      <c r="FQ508" s="301">
        <f t="shared" si="694"/>
        <v>0</v>
      </c>
      <c r="FR508" s="301">
        <f t="shared" si="694"/>
        <v>0</v>
      </c>
      <c r="FS508" s="301">
        <f t="shared" si="694"/>
        <v>0</v>
      </c>
      <c r="FT508" s="301">
        <f t="shared" si="694"/>
        <v>0</v>
      </c>
      <c r="FU508" s="301">
        <f t="shared" si="694"/>
        <v>0</v>
      </c>
      <c r="FV508" s="301">
        <f t="shared" si="694"/>
        <v>0</v>
      </c>
      <c r="FW508" s="301">
        <f t="shared" si="694"/>
        <v>0</v>
      </c>
      <c r="FX508" s="301">
        <f t="shared" si="694"/>
        <v>0</v>
      </c>
      <c r="FY508" s="342">
        <f t="shared" si="695"/>
        <v>0</v>
      </c>
      <c r="GA508" s="1262"/>
      <c r="GB508" s="301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301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301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301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301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301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301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301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301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301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301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301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301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301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301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301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301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42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62"/>
      <c r="GV508" s="301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301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301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301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301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301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301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301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301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301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301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301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301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301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301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301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301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42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62"/>
      <c r="HP508" s="1264">
        <f t="shared" si="696"/>
        <v>0</v>
      </c>
      <c r="HQ508" s="1264">
        <f t="shared" si="696"/>
        <v>0</v>
      </c>
      <c r="HR508" s="1264">
        <f t="shared" si="696"/>
        <v>0</v>
      </c>
      <c r="HS508" s="1264">
        <f t="shared" si="696"/>
        <v>0</v>
      </c>
      <c r="HT508" s="1264">
        <f t="shared" si="696"/>
        <v>0</v>
      </c>
      <c r="HU508" s="1264">
        <f t="shared" si="696"/>
        <v>0</v>
      </c>
      <c r="HV508" s="1264">
        <f t="shared" si="696"/>
        <v>0</v>
      </c>
      <c r="HW508" s="1264">
        <f t="shared" si="696"/>
        <v>0</v>
      </c>
      <c r="HX508" s="1264">
        <f t="shared" si="696"/>
        <v>0</v>
      </c>
      <c r="HY508" s="1264">
        <f t="shared" si="696"/>
        <v>0</v>
      </c>
      <c r="HZ508" s="1264">
        <f t="shared" si="696"/>
        <v>0</v>
      </c>
      <c r="IA508" s="1264">
        <f t="shared" si="696"/>
        <v>0</v>
      </c>
      <c r="IB508" s="1264">
        <f t="shared" si="696"/>
        <v>0</v>
      </c>
      <c r="IC508" s="1264">
        <f t="shared" si="696"/>
        <v>0</v>
      </c>
      <c r="ID508" s="1264">
        <f t="shared" si="696"/>
        <v>0</v>
      </c>
      <c r="IE508" s="1264">
        <f t="shared" si="696"/>
        <v>0</v>
      </c>
      <c r="IF508" s="1264">
        <f t="shared" si="697"/>
        <v>0</v>
      </c>
      <c r="IG508" s="1265">
        <f t="shared" si="698"/>
        <v>0</v>
      </c>
      <c r="II508" s="348"/>
      <c r="IJ508" s="301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301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301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301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301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301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301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301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301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301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301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301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301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301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301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301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301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42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35" t="str" cm="1">
        <f t="array" ref="JC508">IF($T508 = "Y", INDEX('F6 - Debt Dataset'!BC$6:BC$1806, MATCH($B$6 &amp; $A508, 'F6 - Debt Dataset'!$E$6:$E$1806 &amp; 'F6 - Debt Dataset'!$DF$6:$DF$1806, 0)), "-")</f>
        <v>-</v>
      </c>
      <c r="JD508" s="346" t="str" cm="1">
        <f t="array" ref="JD508">IF($T508 = "Y", INDEX('F6 - Debt Dataset'!BD$6:BD$1806, MATCH($B$6 &amp; $A508, 'F6 - Debt Dataset'!$E$6:$E$1806 &amp; 'F6 - Debt Dataset'!$DF$6:$DF$1806, 0)), "-")</f>
        <v>-</v>
      </c>
      <c r="JE508" s="346" t="str" cm="1">
        <f t="array" ref="JE508">IF($T508 = "Y", INDEX('F6 - Debt Dataset'!BE$6:BE$1806, MATCH($B$6 &amp; $A508, 'F6 - Debt Dataset'!$E$6:$E$1806 &amp; 'F6 - Debt Dataset'!$DF$6:$DF$1806, 0)), "-")</f>
        <v>-</v>
      </c>
      <c r="JF508" s="346" t="str" cm="1">
        <f t="array" ref="JF508">IF($T508 = "Y", INDEX('F6 - Debt Dataset'!BF$6:BF$1806, MATCH($B$6 &amp; $A508, 'F6 - Debt Dataset'!$E$6:$E$1806 &amp; 'F6 - Debt Dataset'!$DF$6:$DF$1806, 0)), "-")</f>
        <v>-</v>
      </c>
      <c r="JG508" s="346" t="str" cm="1">
        <f t="array" ref="JG508">IF($T508 = "Y", INDEX('F6 - Debt Dataset'!BG$6:BG$1806, MATCH($B$6 &amp; $A508, 'F6 - Debt Dataset'!$E$6:$E$1806 &amp; 'F6 - Debt Dataset'!$DF$6:$DF$1806, 0)), "-")</f>
        <v>-</v>
      </c>
      <c r="JH508" s="346" t="str" cm="1">
        <f t="array" ref="JH508">IF($T508 = "Y", INDEX('F6 - Debt Dataset'!BH$6:BH$1806, MATCH($B$6 &amp; $A508, 'F6 - Debt Dataset'!$E$6:$E$1806 &amp; 'F6 - Debt Dataset'!$DF$6:$DF$1806, 0)), "-")</f>
        <v>-</v>
      </c>
      <c r="JI508" s="346" t="str" cm="1">
        <f t="array" ref="JI508">IF($T508 = "Y", INDEX('F6 - Debt Dataset'!BI$6:BI$1806, MATCH($B$6 &amp; $A508, 'F6 - Debt Dataset'!$E$6:$E$1806 &amp; 'F6 - Debt Dataset'!$DF$6:$DF$1806, 0)), "-")</f>
        <v>-</v>
      </c>
      <c r="JJ508" s="346" t="str" cm="1">
        <f t="array" ref="JJ508">IF($T508 = "Y", INDEX('F6 - Debt Dataset'!BJ$6:BJ$1806, MATCH($B$6 &amp; $A508, 'F6 - Debt Dataset'!$E$6:$E$1806 &amp; 'F6 - Debt Dataset'!$DF$6:$DF$1806, 0)), "-")</f>
        <v>-</v>
      </c>
      <c r="JK508" s="346" t="str" cm="1">
        <f t="array" ref="JK508">IF($T508 = "Y", INDEX('F6 - Debt Dataset'!BK$6:BK$1806, MATCH($B$6 &amp; $A508, 'F6 - Debt Dataset'!$E$6:$E$1806 &amp; 'F6 - Debt Dataset'!$DF$6:$DF$1806, 0)), "-")</f>
        <v>-</v>
      </c>
      <c r="JL508" s="346" t="str" cm="1">
        <f t="array" ref="JL508">IF($T508 = "Y", INDEX('F6 - Debt Dataset'!BL$6:BL$1806, MATCH($B$6 &amp; $A508, 'F6 - Debt Dataset'!$E$6:$E$1806 &amp; 'F6 - Debt Dataset'!$DF$6:$DF$1806, 0)), "-")</f>
        <v>-</v>
      </c>
      <c r="JM508" s="346" t="str" cm="1">
        <f t="array" ref="JM508">IF($T508 = "Y", INDEX('F6 - Debt Dataset'!BM$6:BM$1806, MATCH($B$6 &amp; $A508, 'F6 - Debt Dataset'!$E$6:$E$1806 &amp; 'F6 - Debt Dataset'!$DF$6:$DF$1806, 0)), "-")</f>
        <v>-</v>
      </c>
      <c r="JN508" s="346" t="str" cm="1">
        <f t="array" ref="JN508">IF($T508 = "Y", INDEX('F6 - Debt Dataset'!BN$6:BN$1806, MATCH($B$6 &amp; $A508, 'F6 - Debt Dataset'!$E$6:$E$1806 &amp; 'F6 - Debt Dataset'!$DF$6:$DF$1806, 0)), "-")</f>
        <v>-</v>
      </c>
      <c r="JO508" s="346" t="str" cm="1">
        <f t="array" ref="JO508">IF($T508 = "Y", INDEX('F6 - Debt Dataset'!BO$6:BO$1806, MATCH($B$6 &amp; $A508, 'F6 - Debt Dataset'!$E$6:$E$1806 &amp; 'F6 - Debt Dataset'!$DF$6:$DF$1806, 0)), "-")</f>
        <v>-</v>
      </c>
      <c r="JP508" s="346" t="str" cm="1">
        <f t="array" ref="JP508">IF($T508 = "Y", INDEX('F6 - Debt Dataset'!BP$6:BP$1806, MATCH($B$6 &amp; $A508, 'F6 - Debt Dataset'!$E$6:$E$1806 &amp; 'F6 - Debt Dataset'!$DF$6:$DF$1806, 0)), "-")</f>
        <v>-</v>
      </c>
      <c r="JQ508" s="346" t="str" cm="1">
        <f t="array" ref="JQ508">IF($T508 = "Y", INDEX('F6 - Debt Dataset'!BQ$6:BQ$1806, MATCH($B$6 &amp; $A508, 'F6 - Debt Dataset'!$E$6:$E$1806 &amp; 'F6 - Debt Dataset'!$DF$6:$DF$1806, 0)), "-")</f>
        <v>-</v>
      </c>
      <c r="JR508" s="346" t="str" cm="1">
        <f t="array" ref="JR508">IF($T508 = "Y", INDEX('F6 - Debt Dataset'!BR$6:BR$1806, MATCH($B$6 &amp; $A508, 'F6 - Debt Dataset'!$E$6:$E$1806 &amp; 'F6 - Debt Dataset'!$DF$6:$DF$1806, 0)), "-")</f>
        <v>-</v>
      </c>
      <c r="JS508" s="346" t="str" cm="1">
        <f t="array" ref="JS508">IF($T508 = "Y", INDEX('F6 - Debt Dataset'!BS$6:BS$1806, MATCH($B$6 &amp; $A508, 'F6 - Debt Dataset'!$E$6:$E$1806 &amp; 'F6 - Debt Dataset'!$DF$6:$DF$1806, 0)), "-")</f>
        <v>-</v>
      </c>
      <c r="JT508" s="347" t="str" cm="1">
        <f t="array" ref="JT508">IF($T508 = "Y", INDEX('F6 - Debt Dataset'!BT$6:BT$1806, MATCH($B$6 &amp; $A508, 'F6 - Debt Dataset'!$E$6:$E$1806 &amp; 'F6 - Debt Dataset'!$DF$6:$DF$1806, 0)), "-")</f>
        <v>-</v>
      </c>
      <c r="JV508" s="335" t="str" cm="1">
        <f t="array" ref="JV508">IF($T508 = "Y", INDEX('F6 - Debt Dataset'!CM$6:CM$1806, MATCH($B$6 &amp; $A508, 'F6 - Debt Dataset'!$E$6:$E$1806 &amp; 'F6 - Debt Dataset'!$DF$6:$DF$1806, 0)), "-")</f>
        <v>-</v>
      </c>
      <c r="JW508" s="346" t="str" cm="1">
        <f t="array" ref="JW508">IF($T508 = "Y", INDEX('F6 - Debt Dataset'!CN$6:CN$1806, MATCH($B$6 &amp; $A508, 'F6 - Debt Dataset'!$E$6:$E$1806 &amp; 'F6 - Debt Dataset'!$DF$6:$DF$1806, 0)), "-")</f>
        <v>-</v>
      </c>
      <c r="JX508" s="346" t="str" cm="1">
        <f t="array" ref="JX508">IF($T508 = "Y", INDEX('F6 - Debt Dataset'!CO$6:CO$1806, MATCH($B$6 &amp; $A508, 'F6 - Debt Dataset'!$E$6:$E$1806 &amp; 'F6 - Debt Dataset'!$DF$6:$DF$1806, 0)), "-")</f>
        <v>-</v>
      </c>
      <c r="JY508" s="346" t="str" cm="1">
        <f t="array" ref="JY508">IF($T508 = "Y", INDEX('F6 - Debt Dataset'!CP$6:CP$1806, MATCH($B$6 &amp; $A508, 'F6 - Debt Dataset'!$E$6:$E$1806 &amp; 'F6 - Debt Dataset'!$DF$6:$DF$1806, 0)), "-")</f>
        <v>-</v>
      </c>
      <c r="JZ508" s="346" t="str" cm="1">
        <f t="array" ref="JZ508">IF($T508 = "Y", INDEX('F6 - Debt Dataset'!CQ$6:CQ$1806, MATCH($B$6 &amp; $A508, 'F6 - Debt Dataset'!$E$6:$E$1806 &amp; 'F6 - Debt Dataset'!$DF$6:$DF$1806, 0)), "-")</f>
        <v>-</v>
      </c>
      <c r="KA508" s="346" t="str" cm="1">
        <f t="array" ref="KA508">IF($T508 = "Y", INDEX('F6 - Debt Dataset'!CR$6:CR$1806, MATCH($B$6 &amp; $A508, 'F6 - Debt Dataset'!$E$6:$E$1806 &amp; 'F6 - Debt Dataset'!$DF$6:$DF$1806, 0)), "-")</f>
        <v>-</v>
      </c>
      <c r="KB508" s="346" t="str" cm="1">
        <f t="array" ref="KB508">IF($T508 = "Y", INDEX('F6 - Debt Dataset'!CS$6:CS$1806, MATCH($B$6 &amp; $A508, 'F6 - Debt Dataset'!$E$6:$E$1806 &amp; 'F6 - Debt Dataset'!$DF$6:$DF$1806, 0)), "-")</f>
        <v>-</v>
      </c>
      <c r="KC508" s="346" t="str" cm="1">
        <f t="array" ref="KC508">IF($T508 = "Y", INDEX('F6 - Debt Dataset'!CT$6:CT$1806, MATCH($B$6 &amp; $A508, 'F6 - Debt Dataset'!$E$6:$E$1806 &amp; 'F6 - Debt Dataset'!$DF$6:$DF$1806, 0)), "-")</f>
        <v>-</v>
      </c>
      <c r="KD508" s="346" t="str" cm="1">
        <f t="array" ref="KD508">IF($T508 = "Y", INDEX('F6 - Debt Dataset'!CU$6:CU$1806, MATCH($B$6 &amp; $A508, 'F6 - Debt Dataset'!$E$6:$E$1806 &amp; 'F6 - Debt Dataset'!$DF$6:$DF$1806, 0)), "-")</f>
        <v>-</v>
      </c>
      <c r="KE508" s="346" t="str" cm="1">
        <f t="array" ref="KE508">IF($T508 = "Y", INDEX('F6 - Debt Dataset'!CV$6:CV$1806, MATCH($B$6 &amp; $A508, 'F6 - Debt Dataset'!$E$6:$E$1806 &amp; 'F6 - Debt Dataset'!$DF$6:$DF$1806, 0)), "-")</f>
        <v>-</v>
      </c>
      <c r="KF508" s="346" t="str" cm="1">
        <f t="array" ref="KF508">IF($T508 = "Y", INDEX('F6 - Debt Dataset'!CW$6:CW$1806, MATCH($B$6 &amp; $A508, 'F6 - Debt Dataset'!$E$6:$E$1806 &amp; 'F6 - Debt Dataset'!$DF$6:$DF$1806, 0)), "-")</f>
        <v>-</v>
      </c>
      <c r="KG508" s="346" t="str" cm="1">
        <f t="array" ref="KG508">IF($T508 = "Y", INDEX('F6 - Debt Dataset'!CX$6:CX$1806, MATCH($B$6 &amp; $A508, 'F6 - Debt Dataset'!$E$6:$E$1806 &amp; 'F6 - Debt Dataset'!$DF$6:$DF$1806, 0)), "-")</f>
        <v>-</v>
      </c>
      <c r="KH508" s="346" t="str" cm="1">
        <f t="array" ref="KH508">IF($T508 = "Y", INDEX('F6 - Debt Dataset'!CY$6:CY$1806, MATCH($B$6 &amp; $A508, 'F6 - Debt Dataset'!$E$6:$E$1806 &amp; 'F6 - Debt Dataset'!$DF$6:$DF$1806, 0)), "-")</f>
        <v>-</v>
      </c>
      <c r="KI508" s="346" t="str" cm="1">
        <f t="array" ref="KI508">IF($T508 = "Y", INDEX('F6 - Debt Dataset'!CZ$6:CZ$1806, MATCH($B$6 &amp; $A508, 'F6 - Debt Dataset'!$E$6:$E$1806 &amp; 'F6 - Debt Dataset'!$DF$6:$DF$1806, 0)), "-")</f>
        <v>-</v>
      </c>
      <c r="KJ508" s="346" t="str" cm="1">
        <f t="array" ref="KJ508">IF($T508 = "Y", INDEX('F6 - Debt Dataset'!DA$6:DA$1806, MATCH($B$6 &amp; $A508, 'F6 - Debt Dataset'!$E$6:$E$1806 &amp; 'F6 - Debt Dataset'!$DF$6:$DF$1806, 0)), "-")</f>
        <v>-</v>
      </c>
      <c r="KK508" s="346" t="str" cm="1">
        <f t="array" ref="KK508">IF($T508 = "Y", INDEX('F6 - Debt Dataset'!DB$6:DB$1806, MATCH($B$6 &amp; $A508, 'F6 - Debt Dataset'!$E$6:$E$1806 &amp; 'F6 - Debt Dataset'!$DF$6:$DF$1806, 0)), "-")</f>
        <v>-</v>
      </c>
      <c r="KL508" s="346" t="str" cm="1">
        <f t="array" ref="KL508">IF($T508 = "Y", INDEX('F6 - Debt Dataset'!DC$6:DC$1806, MATCH($B$6 &amp; $A508, 'F6 - Debt Dataset'!$E$6:$E$1806 &amp; 'F6 - Debt Dataset'!$DF$6:$DF$1806, 0)), "-")</f>
        <v>-</v>
      </c>
      <c r="KM508" s="347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93">
        <f t="shared" si="670"/>
        <v>499</v>
      </c>
      <c r="B509" s="393" t="str" cm="1">
        <f t="array" ref="B509">IFERROR(INDEX('F6 - Debt Dataset'!$C$6:$C$1806, MATCH($B$6 &amp; $A509, 'F6 - Debt Dataset'!$E$6:$E$1806 &amp; 'F6 - Debt Dataset'!$DF$6:$DF$1806, 0)), "-")</f>
        <v>-</v>
      </c>
      <c r="C509" s="393" t="str" cm="1">
        <f t="array" ref="C509">IFERROR(INDEX('F6 - Debt Dataset'!$A$6:$A$1806, MATCH($B$6 &amp; $A509, 'F6 - Debt Dataset'!$E$6:$E$1806 &amp; 'F6 - Debt Dataset'!$DF$6:$DF$1806, 0)), "-")</f>
        <v>-</v>
      </c>
      <c r="D509" s="393" t="str" cm="1">
        <f t="array" ref="D509">IFERROR(INDEX('F6 - Debt Dataset'!$B$6:$B$1806, MATCH($B$6 &amp; $A509, 'F6 - Debt Dataset'!$E$6:$E$1806 &amp; 'F6 - Debt Dataset'!$DF$6:$DF$1806, 0)), "-")</f>
        <v>-</v>
      </c>
      <c r="E509" s="393" t="str" cm="1">
        <f t="array" ref="E509">IFERROR(INDEX('F6 - Debt Dataset'!$H$6:$H$1806, MATCH($B$6 &amp; $A509, 'F6 - Debt Dataset'!$E$6:$E$1806 &amp; 'F6 - Debt Dataset'!$DF$6:$DF$1806, 0)), "-")</f>
        <v>-</v>
      </c>
      <c r="F509" s="394" t="str" cm="1">
        <f t="array" ref="F509">IFERROR(INDEX('F6 - Debt Dataset'!$J$6:$J$1806, MATCH($B$6 &amp; $A509, 'F6 - Debt Dataset'!$E$6:$E$1806 &amp; 'F6 - Debt Dataset'!$DF$6:$DF$1806, 0)), "-")</f>
        <v>-</v>
      </c>
      <c r="G509" s="394" t="str" cm="1">
        <f t="array" ref="G509">IFERROR(INDEX('F6 - Debt Dataset'!$K$6:$K$1806, MATCH($B$6 &amp; $A509, 'F6 - Debt Dataset'!$E$6:$E$1806 &amp; 'F6 - Debt Dataset'!$DF$6:$DF$1806, 0)), "-")</f>
        <v>-</v>
      </c>
      <c r="H509" s="394" t="str" cm="1">
        <f t="array" ref="H509">IFERROR(INDEX('F6 - Debt Dataset'!$L$6:$L$1806, MATCH($B$6 &amp; $A509, 'F6 - Debt Dataset'!$E$6:$E$1806 &amp; 'F6 - Debt Dataset'!$DF$6:$DF$1806, 0)), "-")</f>
        <v>-</v>
      </c>
      <c r="I509" s="394" t="str">
        <f t="shared" si="671"/>
        <v>-</v>
      </c>
      <c r="J509" s="393" t="str" cm="1">
        <f t="array" ref="J509">IFERROR(INDEX('F6 - Debt Dataset'!$N$6:$N$1806, MATCH($B$6 &amp; $A509, 'F6 - Debt Dataset'!$E$6:$E$1806 &amp; 'F6 - Debt Dataset'!$DF$6:$DF$1806, 0)), "-")</f>
        <v>-</v>
      </c>
      <c r="K509" s="395" cm="1">
        <f t="array" ref="K509">IFERROR(INDEX('F6 - Debt Dataset'!$S$6:$S$1806, MATCH($B$6 &amp; $A509, 'F6 - Debt Dataset'!$E$6:$E$1806 &amp; 'F6 - Debt Dataset'!$DF$6:$DF$1806, 0)), 0)</f>
        <v>0</v>
      </c>
      <c r="L509" s="1214" cm="1">
        <f t="array" ref="L509">IFERROR(INDEX('F6 - Debt Dataset'!$W$6:$W$1806, MATCH($B$6 &amp; $A509, 'F6 - Debt Dataset'!$E$6:$E$1806 &amp; 'F6 - Debt Dataset'!$DF$6:$DF$1806, 0)), 0)</f>
        <v>0</v>
      </c>
      <c r="M509" s="397" t="str" cm="1">
        <f t="array" ref="M509">IFERROR(INDEX('F6 - Debt Dataset'!$E$6:$E$1806, MATCH($B$6 &amp; $A509, 'F6 - Debt Dataset'!$E$6:$E$1806 &amp; 'F6 - Debt Dataset'!$DF$6:$DF$1806, 0)), "-")</f>
        <v>-</v>
      </c>
      <c r="N509" s="393"/>
      <c r="O509" s="393"/>
      <c r="P509" s="393"/>
      <c r="Q509" s="393"/>
      <c r="R509" s="393" t="str">
        <f t="shared" si="672"/>
        <v>-</v>
      </c>
      <c r="S509" s="393" t="str">
        <f t="shared" si="659"/>
        <v>-</v>
      </c>
      <c r="T509" s="400" t="str" cm="1">
        <f t="array" ref="T509">IFERROR(INDEX('F6 - Debt Dataset'!$AH$6:$AH$1806, MATCH($B$6 &amp; $A509, 'F6 - Debt Dataset'!$E$6:$E$1806 &amp; 'F6 - Debt Dataset'!$DF$6:$DF$1806, 0)), "-")</f>
        <v>-</v>
      </c>
      <c r="U509" s="1261"/>
      <c r="V509" s="338">
        <f t="shared" si="673"/>
        <v>0</v>
      </c>
      <c r="W509" s="338">
        <f t="shared" si="673"/>
        <v>0</v>
      </c>
      <c r="X509" s="338">
        <f t="shared" si="673"/>
        <v>0</v>
      </c>
      <c r="Y509" s="338">
        <f t="shared" si="673"/>
        <v>0</v>
      </c>
      <c r="Z509" s="338">
        <f t="shared" si="673"/>
        <v>0</v>
      </c>
      <c r="AA509" s="338">
        <f t="shared" si="673"/>
        <v>0</v>
      </c>
      <c r="AB509" s="338">
        <f t="shared" si="673"/>
        <v>0</v>
      </c>
      <c r="AC509" s="338">
        <f t="shared" si="673"/>
        <v>0</v>
      </c>
      <c r="AD509" s="338">
        <f t="shared" si="673"/>
        <v>0</v>
      </c>
      <c r="AE509" s="338">
        <f t="shared" si="673"/>
        <v>0</v>
      </c>
      <c r="AF509" s="338">
        <f t="shared" si="673"/>
        <v>0</v>
      </c>
      <c r="AG509" s="338">
        <f t="shared" si="673"/>
        <v>0</v>
      </c>
      <c r="AH509" s="338">
        <f t="shared" si="673"/>
        <v>0</v>
      </c>
      <c r="AI509" s="338">
        <f t="shared" si="673"/>
        <v>0</v>
      </c>
      <c r="AJ509" s="338">
        <f t="shared" si="673"/>
        <v>0</v>
      </c>
      <c r="AK509" s="338">
        <f t="shared" si="673"/>
        <v>0</v>
      </c>
      <c r="AL509" s="338">
        <f t="shared" si="674"/>
        <v>0</v>
      </c>
      <c r="AM509" s="338">
        <f t="shared" si="675"/>
        <v>0</v>
      </c>
      <c r="AN509" s="1262"/>
      <c r="AO509" s="301">
        <f t="shared" si="676"/>
        <v>0</v>
      </c>
      <c r="AP509" s="301">
        <f t="shared" si="676"/>
        <v>0</v>
      </c>
      <c r="AQ509" s="301">
        <f t="shared" si="676"/>
        <v>0</v>
      </c>
      <c r="AR509" s="301">
        <f t="shared" si="676"/>
        <v>0</v>
      </c>
      <c r="AS509" s="301">
        <f t="shared" si="676"/>
        <v>0</v>
      </c>
      <c r="AT509" s="301">
        <f t="shared" si="676"/>
        <v>0</v>
      </c>
      <c r="AU509" s="301">
        <f t="shared" si="676"/>
        <v>0</v>
      </c>
      <c r="AV509" s="301">
        <f t="shared" si="676"/>
        <v>0</v>
      </c>
      <c r="AW509" s="301">
        <f t="shared" si="676"/>
        <v>0</v>
      </c>
      <c r="AX509" s="301">
        <f t="shared" si="676"/>
        <v>0</v>
      </c>
      <c r="AY509" s="301">
        <f t="shared" si="676"/>
        <v>0</v>
      </c>
      <c r="AZ509" s="301">
        <f t="shared" si="676"/>
        <v>0</v>
      </c>
      <c r="BA509" s="301">
        <f t="shared" si="676"/>
        <v>0</v>
      </c>
      <c r="BB509" s="301">
        <f t="shared" si="676"/>
        <v>0</v>
      </c>
      <c r="BC509" s="301">
        <f t="shared" si="676"/>
        <v>0</v>
      </c>
      <c r="BD509" s="301">
        <f t="shared" si="676"/>
        <v>0</v>
      </c>
      <c r="BE509" s="301">
        <f t="shared" si="677"/>
        <v>0</v>
      </c>
      <c r="BF509" s="301">
        <f t="shared" si="678"/>
        <v>0</v>
      </c>
      <c r="BG509" s="339"/>
      <c r="BH509" s="340"/>
      <c r="BI509" s="340"/>
      <c r="BJ509" s="340"/>
      <c r="BK509" s="340"/>
      <c r="BL509" s="340"/>
      <c r="BM509" s="340"/>
      <c r="BN509" s="340"/>
      <c r="BO509" s="340"/>
      <c r="BP509" s="340"/>
      <c r="BQ509" s="340"/>
      <c r="BR509" s="339"/>
      <c r="BS509" s="341">
        <f t="shared" si="679"/>
        <v>0</v>
      </c>
      <c r="BT509" s="341">
        <f t="shared" si="679"/>
        <v>0</v>
      </c>
      <c r="BU509" s="341">
        <f t="shared" si="679"/>
        <v>0</v>
      </c>
      <c r="BV509" s="341">
        <f t="shared" si="679"/>
        <v>0</v>
      </c>
      <c r="BW509" s="341">
        <f t="shared" si="679"/>
        <v>0</v>
      </c>
      <c r="BX509" s="341">
        <f t="shared" si="679"/>
        <v>0</v>
      </c>
      <c r="BY509" s="341">
        <f t="shared" si="679"/>
        <v>0</v>
      </c>
      <c r="BZ509" s="341">
        <f t="shared" si="679"/>
        <v>0</v>
      </c>
      <c r="CA509" s="341">
        <f t="shared" si="679"/>
        <v>0</v>
      </c>
      <c r="CB509" s="341">
        <f t="shared" si="679"/>
        <v>0</v>
      </c>
      <c r="CC509" s="341">
        <f t="shared" si="679"/>
        <v>0</v>
      </c>
      <c r="CD509" s="341">
        <f t="shared" si="679"/>
        <v>0</v>
      </c>
      <c r="CE509" s="341">
        <f t="shared" si="679"/>
        <v>0</v>
      </c>
      <c r="CF509" s="341">
        <f t="shared" si="679"/>
        <v>0</v>
      </c>
      <c r="CG509" s="341">
        <f t="shared" si="679"/>
        <v>0</v>
      </c>
      <c r="CH509" s="341">
        <f t="shared" si="679"/>
        <v>0</v>
      </c>
      <c r="CI509" s="341">
        <f t="shared" si="680"/>
        <v>0</v>
      </c>
      <c r="CJ509" s="1263">
        <f t="shared" si="681"/>
        <v>0</v>
      </c>
      <c r="CK509" s="301">
        <f t="shared" si="682"/>
        <v>0</v>
      </c>
      <c r="CL509" s="301">
        <f t="shared" si="682"/>
        <v>0</v>
      </c>
      <c r="CM509" s="301">
        <f t="shared" si="682"/>
        <v>0</v>
      </c>
      <c r="CN509" s="301">
        <f t="shared" si="682"/>
        <v>0</v>
      </c>
      <c r="CO509" s="301">
        <f t="shared" si="682"/>
        <v>0</v>
      </c>
      <c r="CP509" s="301">
        <f t="shared" si="682"/>
        <v>0</v>
      </c>
      <c r="CQ509" s="301">
        <f t="shared" si="682"/>
        <v>0</v>
      </c>
      <c r="CR509" s="301">
        <f t="shared" si="682"/>
        <v>0</v>
      </c>
      <c r="CS509" s="301">
        <f t="shared" si="682"/>
        <v>0</v>
      </c>
      <c r="CT509" s="301">
        <f t="shared" si="682"/>
        <v>0</v>
      </c>
      <c r="CU509" s="301">
        <f t="shared" si="682"/>
        <v>0</v>
      </c>
      <c r="CV509" s="301">
        <f t="shared" si="682"/>
        <v>0</v>
      </c>
      <c r="CW509" s="301">
        <f t="shared" si="682"/>
        <v>0</v>
      </c>
      <c r="CX509" s="301">
        <f t="shared" si="682"/>
        <v>0</v>
      </c>
      <c r="CY509" s="301">
        <f t="shared" si="682"/>
        <v>0</v>
      </c>
      <c r="CZ509" s="301">
        <f t="shared" si="682"/>
        <v>0</v>
      </c>
      <c r="DA509" s="301">
        <f t="shared" si="683"/>
        <v>0</v>
      </c>
      <c r="DB509" s="342">
        <f t="shared" si="684"/>
        <v>0</v>
      </c>
      <c r="DD509" s="343">
        <f t="shared" si="685"/>
        <v>0</v>
      </c>
      <c r="DE509" s="301">
        <f t="shared" si="685"/>
        <v>0</v>
      </c>
      <c r="DF509" s="301">
        <f t="shared" si="685"/>
        <v>0</v>
      </c>
      <c r="DG509" s="301">
        <f t="shared" si="685"/>
        <v>0</v>
      </c>
      <c r="DH509" s="301">
        <f t="shared" si="685"/>
        <v>0</v>
      </c>
      <c r="DI509" s="301">
        <f t="shared" si="685"/>
        <v>0</v>
      </c>
      <c r="DJ509" s="301">
        <f t="shared" si="685"/>
        <v>0</v>
      </c>
      <c r="DK509" s="301">
        <f t="shared" si="685"/>
        <v>0</v>
      </c>
      <c r="DL509" s="301">
        <f t="shared" si="685"/>
        <v>0</v>
      </c>
      <c r="DM509" s="301">
        <f t="shared" si="685"/>
        <v>0</v>
      </c>
      <c r="DN509" s="301">
        <f t="shared" si="685"/>
        <v>0</v>
      </c>
      <c r="DO509" s="301">
        <f t="shared" si="685"/>
        <v>0</v>
      </c>
      <c r="DP509" s="301">
        <f t="shared" si="685"/>
        <v>0</v>
      </c>
      <c r="DQ509" s="301">
        <f t="shared" si="685"/>
        <v>0</v>
      </c>
      <c r="DR509" s="301">
        <f t="shared" si="685"/>
        <v>0</v>
      </c>
      <c r="DS509" s="301">
        <f t="shared" si="685"/>
        <v>0</v>
      </c>
      <c r="DT509" s="301">
        <f t="shared" si="686"/>
        <v>0</v>
      </c>
      <c r="DU509" s="301">
        <f t="shared" si="687"/>
        <v>0</v>
      </c>
      <c r="DV509" s="343">
        <f t="shared" si="688"/>
        <v>0</v>
      </c>
      <c r="DW509" s="301">
        <f t="shared" si="688"/>
        <v>0</v>
      </c>
      <c r="DX509" s="301">
        <f t="shared" si="688"/>
        <v>0</v>
      </c>
      <c r="DY509" s="301">
        <f t="shared" si="688"/>
        <v>0</v>
      </c>
      <c r="DZ509" s="301">
        <f t="shared" si="688"/>
        <v>0</v>
      </c>
      <c r="EA509" s="301">
        <f t="shared" si="688"/>
        <v>0</v>
      </c>
      <c r="EB509" s="301">
        <f t="shared" si="688"/>
        <v>0</v>
      </c>
      <c r="EC509" s="301">
        <f t="shared" si="688"/>
        <v>0</v>
      </c>
      <c r="ED509" s="301">
        <f t="shared" si="688"/>
        <v>0</v>
      </c>
      <c r="EE509" s="301">
        <f t="shared" si="688"/>
        <v>0</v>
      </c>
      <c r="EF509" s="301">
        <f t="shared" si="688"/>
        <v>0</v>
      </c>
      <c r="EG509" s="301">
        <f t="shared" si="688"/>
        <v>0</v>
      </c>
      <c r="EH509" s="301">
        <f t="shared" si="688"/>
        <v>0</v>
      </c>
      <c r="EI509" s="301">
        <f t="shared" si="688"/>
        <v>0</v>
      </c>
      <c r="EJ509" s="301">
        <f t="shared" si="688"/>
        <v>0</v>
      </c>
      <c r="EK509" s="301">
        <f t="shared" si="688"/>
        <v>0</v>
      </c>
      <c r="EL509" s="301">
        <f t="shared" si="689"/>
        <v>0</v>
      </c>
      <c r="EM509" s="301">
        <f t="shared" si="690"/>
        <v>0</v>
      </c>
      <c r="EN509" s="343">
        <f t="shared" si="691"/>
        <v>0</v>
      </c>
      <c r="EO509" s="301">
        <f t="shared" si="691"/>
        <v>0</v>
      </c>
      <c r="EP509" s="301">
        <f t="shared" si="691"/>
        <v>0</v>
      </c>
      <c r="EQ509" s="301">
        <f t="shared" si="691"/>
        <v>0</v>
      </c>
      <c r="ER509" s="301">
        <f t="shared" si="691"/>
        <v>0</v>
      </c>
      <c r="ES509" s="301">
        <f t="shared" si="691"/>
        <v>0</v>
      </c>
      <c r="ET509" s="301">
        <f t="shared" si="691"/>
        <v>0</v>
      </c>
      <c r="EU509" s="301">
        <f t="shared" si="691"/>
        <v>0</v>
      </c>
      <c r="EV509" s="301">
        <f t="shared" si="691"/>
        <v>0</v>
      </c>
      <c r="EW509" s="301">
        <f t="shared" si="691"/>
        <v>0</v>
      </c>
      <c r="EX509" s="301">
        <f t="shared" si="691"/>
        <v>0</v>
      </c>
      <c r="EY509" s="301">
        <f t="shared" si="691"/>
        <v>0</v>
      </c>
      <c r="EZ509" s="301">
        <f t="shared" si="691"/>
        <v>0</v>
      </c>
      <c r="FA509" s="301">
        <f t="shared" si="691"/>
        <v>0</v>
      </c>
      <c r="FB509" s="301">
        <f t="shared" si="691"/>
        <v>0</v>
      </c>
      <c r="FC509" s="301">
        <f t="shared" si="691"/>
        <v>0</v>
      </c>
      <c r="FD509" s="301">
        <f t="shared" si="692"/>
        <v>0</v>
      </c>
      <c r="FE509" s="342">
        <f t="shared" si="693"/>
        <v>0</v>
      </c>
      <c r="FG509" s="1262"/>
      <c r="FH509" s="344">
        <f t="shared" si="667"/>
        <v>0</v>
      </c>
      <c r="FI509" s="301">
        <f t="shared" si="694"/>
        <v>0</v>
      </c>
      <c r="FJ509" s="301">
        <f t="shared" si="694"/>
        <v>0</v>
      </c>
      <c r="FK509" s="301">
        <f t="shared" si="694"/>
        <v>0</v>
      </c>
      <c r="FL509" s="301">
        <f t="shared" si="694"/>
        <v>0</v>
      </c>
      <c r="FM509" s="301">
        <f t="shared" si="694"/>
        <v>0</v>
      </c>
      <c r="FN509" s="301">
        <f t="shared" si="694"/>
        <v>0</v>
      </c>
      <c r="FO509" s="301">
        <f t="shared" si="694"/>
        <v>0</v>
      </c>
      <c r="FP509" s="301">
        <f t="shared" si="694"/>
        <v>0</v>
      </c>
      <c r="FQ509" s="301">
        <f t="shared" si="694"/>
        <v>0</v>
      </c>
      <c r="FR509" s="301">
        <f t="shared" si="694"/>
        <v>0</v>
      </c>
      <c r="FS509" s="301">
        <f t="shared" si="694"/>
        <v>0</v>
      </c>
      <c r="FT509" s="301">
        <f t="shared" si="694"/>
        <v>0</v>
      </c>
      <c r="FU509" s="301">
        <f t="shared" si="694"/>
        <v>0</v>
      </c>
      <c r="FV509" s="301">
        <f t="shared" si="694"/>
        <v>0</v>
      </c>
      <c r="FW509" s="301">
        <f t="shared" si="694"/>
        <v>0</v>
      </c>
      <c r="FX509" s="301">
        <f t="shared" si="694"/>
        <v>0</v>
      </c>
      <c r="FY509" s="342">
        <f t="shared" si="695"/>
        <v>0</v>
      </c>
      <c r="GA509" s="1262"/>
      <c r="GB509" s="301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301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301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301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301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301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301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301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301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301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301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301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301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301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301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301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301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42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62"/>
      <c r="GV509" s="301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301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301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301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301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301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301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301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301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301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301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301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301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301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301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301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301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42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62"/>
      <c r="HP509" s="1264">
        <f t="shared" si="696"/>
        <v>0</v>
      </c>
      <c r="HQ509" s="1264">
        <f t="shared" si="696"/>
        <v>0</v>
      </c>
      <c r="HR509" s="1264">
        <f t="shared" si="696"/>
        <v>0</v>
      </c>
      <c r="HS509" s="1264">
        <f t="shared" si="696"/>
        <v>0</v>
      </c>
      <c r="HT509" s="1264">
        <f t="shared" si="696"/>
        <v>0</v>
      </c>
      <c r="HU509" s="1264">
        <f t="shared" si="696"/>
        <v>0</v>
      </c>
      <c r="HV509" s="1264">
        <f t="shared" si="696"/>
        <v>0</v>
      </c>
      <c r="HW509" s="1264">
        <f t="shared" si="696"/>
        <v>0</v>
      </c>
      <c r="HX509" s="1264">
        <f t="shared" si="696"/>
        <v>0</v>
      </c>
      <c r="HY509" s="1264">
        <f t="shared" si="696"/>
        <v>0</v>
      </c>
      <c r="HZ509" s="1264">
        <f t="shared" si="696"/>
        <v>0</v>
      </c>
      <c r="IA509" s="1264">
        <f t="shared" si="696"/>
        <v>0</v>
      </c>
      <c r="IB509" s="1264">
        <f t="shared" si="696"/>
        <v>0</v>
      </c>
      <c r="IC509" s="1264">
        <f t="shared" si="696"/>
        <v>0</v>
      </c>
      <c r="ID509" s="1264">
        <f t="shared" si="696"/>
        <v>0</v>
      </c>
      <c r="IE509" s="1264">
        <f t="shared" si="696"/>
        <v>0</v>
      </c>
      <c r="IF509" s="1264">
        <f t="shared" si="697"/>
        <v>0</v>
      </c>
      <c r="IG509" s="1265">
        <f t="shared" si="698"/>
        <v>0</v>
      </c>
      <c r="II509" s="348"/>
      <c r="IJ509" s="301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301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301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301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301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301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301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301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301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301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301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301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301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301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301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301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301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42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35" t="str" cm="1">
        <f t="array" ref="JC509">IF($T509 = "Y", INDEX('F6 - Debt Dataset'!BC$6:BC$1806, MATCH($B$6 &amp; $A509, 'F6 - Debt Dataset'!$E$6:$E$1806 &amp; 'F6 - Debt Dataset'!$DF$6:$DF$1806, 0)), "-")</f>
        <v>-</v>
      </c>
      <c r="JD509" s="346" t="str" cm="1">
        <f t="array" ref="JD509">IF($T509 = "Y", INDEX('F6 - Debt Dataset'!BD$6:BD$1806, MATCH($B$6 &amp; $A509, 'F6 - Debt Dataset'!$E$6:$E$1806 &amp; 'F6 - Debt Dataset'!$DF$6:$DF$1806, 0)), "-")</f>
        <v>-</v>
      </c>
      <c r="JE509" s="346" t="str" cm="1">
        <f t="array" ref="JE509">IF($T509 = "Y", INDEX('F6 - Debt Dataset'!BE$6:BE$1806, MATCH($B$6 &amp; $A509, 'F6 - Debt Dataset'!$E$6:$E$1806 &amp; 'F6 - Debt Dataset'!$DF$6:$DF$1806, 0)), "-")</f>
        <v>-</v>
      </c>
      <c r="JF509" s="346" t="str" cm="1">
        <f t="array" ref="JF509">IF($T509 = "Y", INDEX('F6 - Debt Dataset'!BF$6:BF$1806, MATCH($B$6 &amp; $A509, 'F6 - Debt Dataset'!$E$6:$E$1806 &amp; 'F6 - Debt Dataset'!$DF$6:$DF$1806, 0)), "-")</f>
        <v>-</v>
      </c>
      <c r="JG509" s="346" t="str" cm="1">
        <f t="array" ref="JG509">IF($T509 = "Y", INDEX('F6 - Debt Dataset'!BG$6:BG$1806, MATCH($B$6 &amp; $A509, 'F6 - Debt Dataset'!$E$6:$E$1806 &amp; 'F6 - Debt Dataset'!$DF$6:$DF$1806, 0)), "-")</f>
        <v>-</v>
      </c>
      <c r="JH509" s="346" t="str" cm="1">
        <f t="array" ref="JH509">IF($T509 = "Y", INDEX('F6 - Debt Dataset'!BH$6:BH$1806, MATCH($B$6 &amp; $A509, 'F6 - Debt Dataset'!$E$6:$E$1806 &amp; 'F6 - Debt Dataset'!$DF$6:$DF$1806, 0)), "-")</f>
        <v>-</v>
      </c>
      <c r="JI509" s="346" t="str" cm="1">
        <f t="array" ref="JI509">IF($T509 = "Y", INDEX('F6 - Debt Dataset'!BI$6:BI$1806, MATCH($B$6 &amp; $A509, 'F6 - Debt Dataset'!$E$6:$E$1806 &amp; 'F6 - Debt Dataset'!$DF$6:$DF$1806, 0)), "-")</f>
        <v>-</v>
      </c>
      <c r="JJ509" s="346" t="str" cm="1">
        <f t="array" ref="JJ509">IF($T509 = "Y", INDEX('F6 - Debt Dataset'!BJ$6:BJ$1806, MATCH($B$6 &amp; $A509, 'F6 - Debt Dataset'!$E$6:$E$1806 &amp; 'F6 - Debt Dataset'!$DF$6:$DF$1806, 0)), "-")</f>
        <v>-</v>
      </c>
      <c r="JK509" s="346" t="str" cm="1">
        <f t="array" ref="JK509">IF($T509 = "Y", INDEX('F6 - Debt Dataset'!BK$6:BK$1806, MATCH($B$6 &amp; $A509, 'F6 - Debt Dataset'!$E$6:$E$1806 &amp; 'F6 - Debt Dataset'!$DF$6:$DF$1806, 0)), "-")</f>
        <v>-</v>
      </c>
      <c r="JL509" s="346" t="str" cm="1">
        <f t="array" ref="JL509">IF($T509 = "Y", INDEX('F6 - Debt Dataset'!BL$6:BL$1806, MATCH($B$6 &amp; $A509, 'F6 - Debt Dataset'!$E$6:$E$1806 &amp; 'F6 - Debt Dataset'!$DF$6:$DF$1806, 0)), "-")</f>
        <v>-</v>
      </c>
      <c r="JM509" s="346" t="str" cm="1">
        <f t="array" ref="JM509">IF($T509 = "Y", INDEX('F6 - Debt Dataset'!BM$6:BM$1806, MATCH($B$6 &amp; $A509, 'F6 - Debt Dataset'!$E$6:$E$1806 &amp; 'F6 - Debt Dataset'!$DF$6:$DF$1806, 0)), "-")</f>
        <v>-</v>
      </c>
      <c r="JN509" s="346" t="str" cm="1">
        <f t="array" ref="JN509">IF($T509 = "Y", INDEX('F6 - Debt Dataset'!BN$6:BN$1806, MATCH($B$6 &amp; $A509, 'F6 - Debt Dataset'!$E$6:$E$1806 &amp; 'F6 - Debt Dataset'!$DF$6:$DF$1806, 0)), "-")</f>
        <v>-</v>
      </c>
      <c r="JO509" s="346" t="str" cm="1">
        <f t="array" ref="JO509">IF($T509 = "Y", INDEX('F6 - Debt Dataset'!BO$6:BO$1806, MATCH($B$6 &amp; $A509, 'F6 - Debt Dataset'!$E$6:$E$1806 &amp; 'F6 - Debt Dataset'!$DF$6:$DF$1806, 0)), "-")</f>
        <v>-</v>
      </c>
      <c r="JP509" s="346" t="str" cm="1">
        <f t="array" ref="JP509">IF($T509 = "Y", INDEX('F6 - Debt Dataset'!BP$6:BP$1806, MATCH($B$6 &amp; $A509, 'F6 - Debt Dataset'!$E$6:$E$1806 &amp; 'F6 - Debt Dataset'!$DF$6:$DF$1806, 0)), "-")</f>
        <v>-</v>
      </c>
      <c r="JQ509" s="346" t="str" cm="1">
        <f t="array" ref="JQ509">IF($T509 = "Y", INDEX('F6 - Debt Dataset'!BQ$6:BQ$1806, MATCH($B$6 &amp; $A509, 'F6 - Debt Dataset'!$E$6:$E$1806 &amp; 'F6 - Debt Dataset'!$DF$6:$DF$1806, 0)), "-")</f>
        <v>-</v>
      </c>
      <c r="JR509" s="346" t="str" cm="1">
        <f t="array" ref="JR509">IF($T509 = "Y", INDEX('F6 - Debt Dataset'!BR$6:BR$1806, MATCH($B$6 &amp; $A509, 'F6 - Debt Dataset'!$E$6:$E$1806 &amp; 'F6 - Debt Dataset'!$DF$6:$DF$1806, 0)), "-")</f>
        <v>-</v>
      </c>
      <c r="JS509" s="346" t="str" cm="1">
        <f t="array" ref="JS509">IF($T509 = "Y", INDEX('F6 - Debt Dataset'!BS$6:BS$1806, MATCH($B$6 &amp; $A509, 'F6 - Debt Dataset'!$E$6:$E$1806 &amp; 'F6 - Debt Dataset'!$DF$6:$DF$1806, 0)), "-")</f>
        <v>-</v>
      </c>
      <c r="JT509" s="347" t="str" cm="1">
        <f t="array" ref="JT509">IF($T509 = "Y", INDEX('F6 - Debt Dataset'!BT$6:BT$1806, MATCH($B$6 &amp; $A509, 'F6 - Debt Dataset'!$E$6:$E$1806 &amp; 'F6 - Debt Dataset'!$DF$6:$DF$1806, 0)), "-")</f>
        <v>-</v>
      </c>
      <c r="JV509" s="335" t="str" cm="1">
        <f t="array" ref="JV509">IF($T509 = "Y", INDEX('F6 - Debt Dataset'!CM$6:CM$1806, MATCH($B$6 &amp; $A509, 'F6 - Debt Dataset'!$E$6:$E$1806 &amp; 'F6 - Debt Dataset'!$DF$6:$DF$1806, 0)), "-")</f>
        <v>-</v>
      </c>
      <c r="JW509" s="346" t="str" cm="1">
        <f t="array" ref="JW509">IF($T509 = "Y", INDEX('F6 - Debt Dataset'!CN$6:CN$1806, MATCH($B$6 &amp; $A509, 'F6 - Debt Dataset'!$E$6:$E$1806 &amp; 'F6 - Debt Dataset'!$DF$6:$DF$1806, 0)), "-")</f>
        <v>-</v>
      </c>
      <c r="JX509" s="346" t="str" cm="1">
        <f t="array" ref="JX509">IF($T509 = "Y", INDEX('F6 - Debt Dataset'!CO$6:CO$1806, MATCH($B$6 &amp; $A509, 'F6 - Debt Dataset'!$E$6:$E$1806 &amp; 'F6 - Debt Dataset'!$DF$6:$DF$1806, 0)), "-")</f>
        <v>-</v>
      </c>
      <c r="JY509" s="346" t="str" cm="1">
        <f t="array" ref="JY509">IF($T509 = "Y", INDEX('F6 - Debt Dataset'!CP$6:CP$1806, MATCH($B$6 &amp; $A509, 'F6 - Debt Dataset'!$E$6:$E$1806 &amp; 'F6 - Debt Dataset'!$DF$6:$DF$1806, 0)), "-")</f>
        <v>-</v>
      </c>
      <c r="JZ509" s="346" t="str" cm="1">
        <f t="array" ref="JZ509">IF($T509 = "Y", INDEX('F6 - Debt Dataset'!CQ$6:CQ$1806, MATCH($B$6 &amp; $A509, 'F6 - Debt Dataset'!$E$6:$E$1806 &amp; 'F6 - Debt Dataset'!$DF$6:$DF$1806, 0)), "-")</f>
        <v>-</v>
      </c>
      <c r="KA509" s="346" t="str" cm="1">
        <f t="array" ref="KA509">IF($T509 = "Y", INDEX('F6 - Debt Dataset'!CR$6:CR$1806, MATCH($B$6 &amp; $A509, 'F6 - Debt Dataset'!$E$6:$E$1806 &amp; 'F6 - Debt Dataset'!$DF$6:$DF$1806, 0)), "-")</f>
        <v>-</v>
      </c>
      <c r="KB509" s="346" t="str" cm="1">
        <f t="array" ref="KB509">IF($T509 = "Y", INDEX('F6 - Debt Dataset'!CS$6:CS$1806, MATCH($B$6 &amp; $A509, 'F6 - Debt Dataset'!$E$6:$E$1806 &amp; 'F6 - Debt Dataset'!$DF$6:$DF$1806, 0)), "-")</f>
        <v>-</v>
      </c>
      <c r="KC509" s="346" t="str" cm="1">
        <f t="array" ref="KC509">IF($T509 = "Y", INDEX('F6 - Debt Dataset'!CT$6:CT$1806, MATCH($B$6 &amp; $A509, 'F6 - Debt Dataset'!$E$6:$E$1806 &amp; 'F6 - Debt Dataset'!$DF$6:$DF$1806, 0)), "-")</f>
        <v>-</v>
      </c>
      <c r="KD509" s="346" t="str" cm="1">
        <f t="array" ref="KD509">IF($T509 = "Y", INDEX('F6 - Debt Dataset'!CU$6:CU$1806, MATCH($B$6 &amp; $A509, 'F6 - Debt Dataset'!$E$6:$E$1806 &amp; 'F6 - Debt Dataset'!$DF$6:$DF$1806, 0)), "-")</f>
        <v>-</v>
      </c>
      <c r="KE509" s="346" t="str" cm="1">
        <f t="array" ref="KE509">IF($T509 = "Y", INDEX('F6 - Debt Dataset'!CV$6:CV$1806, MATCH($B$6 &amp; $A509, 'F6 - Debt Dataset'!$E$6:$E$1806 &amp; 'F6 - Debt Dataset'!$DF$6:$DF$1806, 0)), "-")</f>
        <v>-</v>
      </c>
      <c r="KF509" s="346" t="str" cm="1">
        <f t="array" ref="KF509">IF($T509 = "Y", INDEX('F6 - Debt Dataset'!CW$6:CW$1806, MATCH($B$6 &amp; $A509, 'F6 - Debt Dataset'!$E$6:$E$1806 &amp; 'F6 - Debt Dataset'!$DF$6:$DF$1806, 0)), "-")</f>
        <v>-</v>
      </c>
      <c r="KG509" s="346" t="str" cm="1">
        <f t="array" ref="KG509">IF($T509 = "Y", INDEX('F6 - Debt Dataset'!CX$6:CX$1806, MATCH($B$6 &amp; $A509, 'F6 - Debt Dataset'!$E$6:$E$1806 &amp; 'F6 - Debt Dataset'!$DF$6:$DF$1806, 0)), "-")</f>
        <v>-</v>
      </c>
      <c r="KH509" s="346" t="str" cm="1">
        <f t="array" ref="KH509">IF($T509 = "Y", INDEX('F6 - Debt Dataset'!CY$6:CY$1806, MATCH($B$6 &amp; $A509, 'F6 - Debt Dataset'!$E$6:$E$1806 &amp; 'F6 - Debt Dataset'!$DF$6:$DF$1806, 0)), "-")</f>
        <v>-</v>
      </c>
      <c r="KI509" s="346" t="str" cm="1">
        <f t="array" ref="KI509">IF($T509 = "Y", INDEX('F6 - Debt Dataset'!CZ$6:CZ$1806, MATCH($B$6 &amp; $A509, 'F6 - Debt Dataset'!$E$6:$E$1806 &amp; 'F6 - Debt Dataset'!$DF$6:$DF$1806, 0)), "-")</f>
        <v>-</v>
      </c>
      <c r="KJ509" s="346" t="str" cm="1">
        <f t="array" ref="KJ509">IF($T509 = "Y", INDEX('F6 - Debt Dataset'!DA$6:DA$1806, MATCH($B$6 &amp; $A509, 'F6 - Debt Dataset'!$E$6:$E$1806 &amp; 'F6 - Debt Dataset'!$DF$6:$DF$1806, 0)), "-")</f>
        <v>-</v>
      </c>
      <c r="KK509" s="346" t="str" cm="1">
        <f t="array" ref="KK509">IF($T509 = "Y", INDEX('F6 - Debt Dataset'!DB$6:DB$1806, MATCH($B$6 &amp; $A509, 'F6 - Debt Dataset'!$E$6:$E$1806 &amp; 'F6 - Debt Dataset'!$DF$6:$DF$1806, 0)), "-")</f>
        <v>-</v>
      </c>
      <c r="KL509" s="346" t="str" cm="1">
        <f t="array" ref="KL509">IF($T509 = "Y", INDEX('F6 - Debt Dataset'!DC$6:DC$1806, MATCH($B$6 &amp; $A509, 'F6 - Debt Dataset'!$E$6:$E$1806 &amp; 'F6 - Debt Dataset'!$DF$6:$DF$1806, 0)), "-")</f>
        <v>-</v>
      </c>
      <c r="KM509" s="347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93">
        <f t="shared" si="670"/>
        <v>500</v>
      </c>
      <c r="B510" s="393" t="str" cm="1">
        <f t="array" ref="B510">IFERROR(INDEX('F6 - Debt Dataset'!$C$6:$C$1806, MATCH($B$6 &amp; $A510, 'F6 - Debt Dataset'!$E$6:$E$1806 &amp; 'F6 - Debt Dataset'!$DF$6:$DF$1806, 0)), "-")</f>
        <v>-</v>
      </c>
      <c r="C510" s="393" t="str" cm="1">
        <f t="array" ref="C510">IFERROR(INDEX('F6 - Debt Dataset'!$A$6:$A$1806, MATCH($B$6 &amp; $A510, 'F6 - Debt Dataset'!$E$6:$E$1806 &amp; 'F6 - Debt Dataset'!$DF$6:$DF$1806, 0)), "-")</f>
        <v>-</v>
      </c>
      <c r="D510" s="393" t="str" cm="1">
        <f t="array" ref="D510">IFERROR(INDEX('F6 - Debt Dataset'!$B$6:$B$1806, MATCH($B$6 &amp; $A510, 'F6 - Debt Dataset'!$E$6:$E$1806 &amp; 'F6 - Debt Dataset'!$DF$6:$DF$1806, 0)), "-")</f>
        <v>-</v>
      </c>
      <c r="E510" s="393" t="str" cm="1">
        <f t="array" ref="E510">IFERROR(INDEX('F6 - Debt Dataset'!$H$6:$H$1806, MATCH($B$6 &amp; $A510, 'F6 - Debt Dataset'!$E$6:$E$1806 &amp; 'F6 - Debt Dataset'!$DF$6:$DF$1806, 0)), "-")</f>
        <v>-</v>
      </c>
      <c r="F510" s="394" t="str" cm="1">
        <f t="array" ref="F510">IFERROR(INDEX('F6 - Debt Dataset'!$J$6:$J$1806, MATCH($B$6 &amp; $A510, 'F6 - Debt Dataset'!$E$6:$E$1806 &amp; 'F6 - Debt Dataset'!$DF$6:$DF$1806, 0)), "-")</f>
        <v>-</v>
      </c>
      <c r="G510" s="394" t="str" cm="1">
        <f t="array" ref="G510">IFERROR(INDEX('F6 - Debt Dataset'!$K$6:$K$1806, MATCH($B$6 &amp; $A510, 'F6 - Debt Dataset'!$E$6:$E$1806 &amp; 'F6 - Debt Dataset'!$DF$6:$DF$1806, 0)), "-")</f>
        <v>-</v>
      </c>
      <c r="H510" s="394" t="str" cm="1">
        <f t="array" ref="H510">IFERROR(INDEX('F6 - Debt Dataset'!$L$6:$L$1806, MATCH($B$6 &amp; $A510, 'F6 - Debt Dataset'!$E$6:$E$1806 &amp; 'F6 - Debt Dataset'!$DF$6:$DF$1806, 0)), "-")</f>
        <v>-</v>
      </c>
      <c r="I510" s="394" t="str">
        <f t="shared" si="671"/>
        <v>-</v>
      </c>
      <c r="J510" s="393" t="str" cm="1">
        <f t="array" ref="J510">IFERROR(INDEX('F6 - Debt Dataset'!$N$6:$N$1806, MATCH($B$6 &amp; $A510, 'F6 - Debt Dataset'!$E$6:$E$1806 &amp; 'F6 - Debt Dataset'!$DF$6:$DF$1806, 0)), "-")</f>
        <v>-</v>
      </c>
      <c r="K510" s="395" cm="1">
        <f t="array" ref="K510">IFERROR(INDEX('F6 - Debt Dataset'!$S$6:$S$1806, MATCH($B$6 &amp; $A510, 'F6 - Debt Dataset'!$E$6:$E$1806 &amp; 'F6 - Debt Dataset'!$DF$6:$DF$1806, 0)), 0)</f>
        <v>0</v>
      </c>
      <c r="L510" s="1214" cm="1">
        <f t="array" ref="L510">IFERROR(INDEX('F6 - Debt Dataset'!$W$6:$W$1806, MATCH($B$6 &amp; $A510, 'F6 - Debt Dataset'!$E$6:$E$1806 &amp; 'F6 - Debt Dataset'!$DF$6:$DF$1806, 0)), 0)</f>
        <v>0</v>
      </c>
      <c r="M510" s="397" t="str" cm="1">
        <f t="array" ref="M510">IFERROR(INDEX('F6 - Debt Dataset'!$E$6:$E$1806, MATCH($B$6 &amp; $A510, 'F6 - Debt Dataset'!$E$6:$E$1806 &amp; 'F6 - Debt Dataset'!$DF$6:$DF$1806, 0)), "-")</f>
        <v>-</v>
      </c>
      <c r="N510" s="393"/>
      <c r="O510" s="393"/>
      <c r="P510" s="393"/>
      <c r="Q510" s="393"/>
      <c r="R510" s="393" t="str">
        <f t="shared" si="672"/>
        <v>-</v>
      </c>
      <c r="S510" s="393" t="str">
        <f t="shared" si="659"/>
        <v>-</v>
      </c>
      <c r="T510" s="400" t="str" cm="1">
        <f t="array" ref="T510">IFERROR(INDEX('F6 - Debt Dataset'!$AH$6:$AH$1806, MATCH($B$6 &amp; $A510, 'F6 - Debt Dataset'!$E$6:$E$1806 &amp; 'F6 - Debt Dataset'!$DF$6:$DF$1806, 0)), "-")</f>
        <v>-</v>
      </c>
      <c r="U510" s="1261"/>
      <c r="V510" s="338">
        <f t="shared" si="673"/>
        <v>0</v>
      </c>
      <c r="W510" s="338">
        <f t="shared" si="673"/>
        <v>0</v>
      </c>
      <c r="X510" s="338">
        <f t="shared" si="673"/>
        <v>0</v>
      </c>
      <c r="Y510" s="338">
        <f t="shared" si="673"/>
        <v>0</v>
      </c>
      <c r="Z510" s="338">
        <f t="shared" si="673"/>
        <v>0</v>
      </c>
      <c r="AA510" s="338">
        <f t="shared" si="673"/>
        <v>0</v>
      </c>
      <c r="AB510" s="338">
        <f t="shared" si="673"/>
        <v>0</v>
      </c>
      <c r="AC510" s="338">
        <f t="shared" si="673"/>
        <v>0</v>
      </c>
      <c r="AD510" s="338">
        <f t="shared" si="673"/>
        <v>0</v>
      </c>
      <c r="AE510" s="338">
        <f t="shared" si="673"/>
        <v>0</v>
      </c>
      <c r="AF510" s="338">
        <f t="shared" si="673"/>
        <v>0</v>
      </c>
      <c r="AG510" s="338">
        <f t="shared" si="673"/>
        <v>0</v>
      </c>
      <c r="AH510" s="338">
        <f t="shared" si="673"/>
        <v>0</v>
      </c>
      <c r="AI510" s="338">
        <f t="shared" si="673"/>
        <v>0</v>
      </c>
      <c r="AJ510" s="338">
        <f t="shared" si="673"/>
        <v>0</v>
      </c>
      <c r="AK510" s="338">
        <f t="shared" si="673"/>
        <v>0</v>
      </c>
      <c r="AL510" s="338">
        <f t="shared" si="674"/>
        <v>0</v>
      </c>
      <c r="AM510" s="338">
        <f t="shared" si="675"/>
        <v>0</v>
      </c>
      <c r="AN510" s="1262"/>
      <c r="AO510" s="301">
        <f t="shared" si="676"/>
        <v>0</v>
      </c>
      <c r="AP510" s="301">
        <f t="shared" si="676"/>
        <v>0</v>
      </c>
      <c r="AQ510" s="301">
        <f t="shared" si="676"/>
        <v>0</v>
      </c>
      <c r="AR510" s="301">
        <f t="shared" si="676"/>
        <v>0</v>
      </c>
      <c r="AS510" s="301">
        <f t="shared" si="676"/>
        <v>0</v>
      </c>
      <c r="AT510" s="301">
        <f t="shared" si="676"/>
        <v>0</v>
      </c>
      <c r="AU510" s="301">
        <f t="shared" si="676"/>
        <v>0</v>
      </c>
      <c r="AV510" s="301">
        <f t="shared" si="676"/>
        <v>0</v>
      </c>
      <c r="AW510" s="301">
        <f t="shared" si="676"/>
        <v>0</v>
      </c>
      <c r="AX510" s="301">
        <f t="shared" si="676"/>
        <v>0</v>
      </c>
      <c r="AY510" s="301">
        <f t="shared" si="676"/>
        <v>0</v>
      </c>
      <c r="AZ510" s="301">
        <f t="shared" si="676"/>
        <v>0</v>
      </c>
      <c r="BA510" s="301">
        <f t="shared" si="676"/>
        <v>0</v>
      </c>
      <c r="BB510" s="301">
        <f t="shared" si="676"/>
        <v>0</v>
      </c>
      <c r="BC510" s="301">
        <f t="shared" si="676"/>
        <v>0</v>
      </c>
      <c r="BD510" s="301">
        <f t="shared" si="676"/>
        <v>0</v>
      </c>
      <c r="BE510" s="301">
        <f t="shared" si="677"/>
        <v>0</v>
      </c>
      <c r="BF510" s="301">
        <f t="shared" si="678"/>
        <v>0</v>
      </c>
      <c r="BG510" s="339"/>
      <c r="BH510" s="340"/>
      <c r="BI510" s="340"/>
      <c r="BJ510" s="340"/>
      <c r="BK510" s="340"/>
      <c r="BL510" s="340"/>
      <c r="BM510" s="340"/>
      <c r="BN510" s="340"/>
      <c r="BO510" s="340"/>
      <c r="BP510" s="340"/>
      <c r="BQ510" s="340"/>
      <c r="BR510" s="339"/>
      <c r="BS510" s="341">
        <f t="shared" si="679"/>
        <v>0</v>
      </c>
      <c r="BT510" s="341">
        <f t="shared" si="679"/>
        <v>0</v>
      </c>
      <c r="BU510" s="341">
        <f t="shared" si="679"/>
        <v>0</v>
      </c>
      <c r="BV510" s="341">
        <f t="shared" si="679"/>
        <v>0</v>
      </c>
      <c r="BW510" s="341">
        <f t="shared" si="679"/>
        <v>0</v>
      </c>
      <c r="BX510" s="341">
        <f t="shared" si="679"/>
        <v>0</v>
      </c>
      <c r="BY510" s="341">
        <f t="shared" si="679"/>
        <v>0</v>
      </c>
      <c r="BZ510" s="341">
        <f t="shared" si="679"/>
        <v>0</v>
      </c>
      <c r="CA510" s="341">
        <f t="shared" si="679"/>
        <v>0</v>
      </c>
      <c r="CB510" s="341">
        <f t="shared" si="679"/>
        <v>0</v>
      </c>
      <c r="CC510" s="341">
        <f t="shared" si="679"/>
        <v>0</v>
      </c>
      <c r="CD510" s="341">
        <f t="shared" si="679"/>
        <v>0</v>
      </c>
      <c r="CE510" s="341">
        <f t="shared" si="679"/>
        <v>0</v>
      </c>
      <c r="CF510" s="341">
        <f t="shared" si="679"/>
        <v>0</v>
      </c>
      <c r="CG510" s="341">
        <f t="shared" si="679"/>
        <v>0</v>
      </c>
      <c r="CH510" s="341">
        <f t="shared" si="679"/>
        <v>0</v>
      </c>
      <c r="CI510" s="341">
        <f t="shared" si="680"/>
        <v>0</v>
      </c>
      <c r="CJ510" s="1263">
        <f t="shared" si="681"/>
        <v>0</v>
      </c>
      <c r="CK510" s="301">
        <f t="shared" si="682"/>
        <v>0</v>
      </c>
      <c r="CL510" s="301">
        <f t="shared" si="682"/>
        <v>0</v>
      </c>
      <c r="CM510" s="301">
        <f t="shared" si="682"/>
        <v>0</v>
      </c>
      <c r="CN510" s="301">
        <f t="shared" si="682"/>
        <v>0</v>
      </c>
      <c r="CO510" s="301">
        <f t="shared" si="682"/>
        <v>0</v>
      </c>
      <c r="CP510" s="301">
        <f t="shared" si="682"/>
        <v>0</v>
      </c>
      <c r="CQ510" s="301">
        <f t="shared" si="682"/>
        <v>0</v>
      </c>
      <c r="CR510" s="301">
        <f t="shared" si="682"/>
        <v>0</v>
      </c>
      <c r="CS510" s="301">
        <f t="shared" si="682"/>
        <v>0</v>
      </c>
      <c r="CT510" s="301">
        <f t="shared" si="682"/>
        <v>0</v>
      </c>
      <c r="CU510" s="301">
        <f t="shared" si="682"/>
        <v>0</v>
      </c>
      <c r="CV510" s="301">
        <f t="shared" si="682"/>
        <v>0</v>
      </c>
      <c r="CW510" s="301">
        <f t="shared" si="682"/>
        <v>0</v>
      </c>
      <c r="CX510" s="301">
        <f t="shared" si="682"/>
        <v>0</v>
      </c>
      <c r="CY510" s="301">
        <f t="shared" si="682"/>
        <v>0</v>
      </c>
      <c r="CZ510" s="301">
        <f t="shared" si="682"/>
        <v>0</v>
      </c>
      <c r="DA510" s="301">
        <f t="shared" si="683"/>
        <v>0</v>
      </c>
      <c r="DB510" s="342">
        <f t="shared" si="684"/>
        <v>0</v>
      </c>
      <c r="DD510" s="343">
        <f t="shared" si="685"/>
        <v>0</v>
      </c>
      <c r="DE510" s="301">
        <f t="shared" si="685"/>
        <v>0</v>
      </c>
      <c r="DF510" s="301">
        <f t="shared" si="685"/>
        <v>0</v>
      </c>
      <c r="DG510" s="301">
        <f t="shared" si="685"/>
        <v>0</v>
      </c>
      <c r="DH510" s="301">
        <f t="shared" si="685"/>
        <v>0</v>
      </c>
      <c r="DI510" s="301">
        <f t="shared" si="685"/>
        <v>0</v>
      </c>
      <c r="DJ510" s="301">
        <f t="shared" si="685"/>
        <v>0</v>
      </c>
      <c r="DK510" s="301">
        <f t="shared" si="685"/>
        <v>0</v>
      </c>
      <c r="DL510" s="301">
        <f t="shared" si="685"/>
        <v>0</v>
      </c>
      <c r="DM510" s="301">
        <f t="shared" si="685"/>
        <v>0</v>
      </c>
      <c r="DN510" s="301">
        <f t="shared" si="685"/>
        <v>0</v>
      </c>
      <c r="DO510" s="301">
        <f t="shared" si="685"/>
        <v>0</v>
      </c>
      <c r="DP510" s="301">
        <f t="shared" si="685"/>
        <v>0</v>
      </c>
      <c r="DQ510" s="301">
        <f t="shared" si="685"/>
        <v>0</v>
      </c>
      <c r="DR510" s="301">
        <f t="shared" si="685"/>
        <v>0</v>
      </c>
      <c r="DS510" s="301">
        <f t="shared" si="685"/>
        <v>0</v>
      </c>
      <c r="DT510" s="301">
        <f t="shared" si="686"/>
        <v>0</v>
      </c>
      <c r="DU510" s="301">
        <f t="shared" si="687"/>
        <v>0</v>
      </c>
      <c r="DV510" s="343">
        <f t="shared" si="688"/>
        <v>0</v>
      </c>
      <c r="DW510" s="301">
        <f t="shared" si="688"/>
        <v>0</v>
      </c>
      <c r="DX510" s="301">
        <f t="shared" si="688"/>
        <v>0</v>
      </c>
      <c r="DY510" s="301">
        <f t="shared" si="688"/>
        <v>0</v>
      </c>
      <c r="DZ510" s="301">
        <f t="shared" si="688"/>
        <v>0</v>
      </c>
      <c r="EA510" s="301">
        <f t="shared" si="688"/>
        <v>0</v>
      </c>
      <c r="EB510" s="301">
        <f t="shared" si="688"/>
        <v>0</v>
      </c>
      <c r="EC510" s="301">
        <f t="shared" si="688"/>
        <v>0</v>
      </c>
      <c r="ED510" s="301">
        <f t="shared" si="688"/>
        <v>0</v>
      </c>
      <c r="EE510" s="301">
        <f t="shared" si="688"/>
        <v>0</v>
      </c>
      <c r="EF510" s="301">
        <f t="shared" si="688"/>
        <v>0</v>
      </c>
      <c r="EG510" s="301">
        <f t="shared" si="688"/>
        <v>0</v>
      </c>
      <c r="EH510" s="301">
        <f t="shared" si="688"/>
        <v>0</v>
      </c>
      <c r="EI510" s="301">
        <f t="shared" si="688"/>
        <v>0</v>
      </c>
      <c r="EJ510" s="301">
        <f t="shared" si="688"/>
        <v>0</v>
      </c>
      <c r="EK510" s="301">
        <f t="shared" si="688"/>
        <v>0</v>
      </c>
      <c r="EL510" s="301">
        <f t="shared" si="689"/>
        <v>0</v>
      </c>
      <c r="EM510" s="301">
        <f t="shared" si="690"/>
        <v>0</v>
      </c>
      <c r="EN510" s="343">
        <f t="shared" si="691"/>
        <v>0</v>
      </c>
      <c r="EO510" s="301">
        <f t="shared" si="691"/>
        <v>0</v>
      </c>
      <c r="EP510" s="301">
        <f t="shared" si="691"/>
        <v>0</v>
      </c>
      <c r="EQ510" s="301">
        <f t="shared" si="691"/>
        <v>0</v>
      </c>
      <c r="ER510" s="301">
        <f t="shared" si="691"/>
        <v>0</v>
      </c>
      <c r="ES510" s="301">
        <f t="shared" si="691"/>
        <v>0</v>
      </c>
      <c r="ET510" s="301">
        <f t="shared" si="691"/>
        <v>0</v>
      </c>
      <c r="EU510" s="301">
        <f t="shared" si="691"/>
        <v>0</v>
      </c>
      <c r="EV510" s="301">
        <f t="shared" si="691"/>
        <v>0</v>
      </c>
      <c r="EW510" s="301">
        <f t="shared" si="691"/>
        <v>0</v>
      </c>
      <c r="EX510" s="301">
        <f t="shared" si="691"/>
        <v>0</v>
      </c>
      <c r="EY510" s="301">
        <f t="shared" si="691"/>
        <v>0</v>
      </c>
      <c r="EZ510" s="301">
        <f t="shared" si="691"/>
        <v>0</v>
      </c>
      <c r="FA510" s="301">
        <f t="shared" si="691"/>
        <v>0</v>
      </c>
      <c r="FB510" s="301">
        <f t="shared" si="691"/>
        <v>0</v>
      </c>
      <c r="FC510" s="301">
        <f t="shared" si="691"/>
        <v>0</v>
      </c>
      <c r="FD510" s="301">
        <f t="shared" si="692"/>
        <v>0</v>
      </c>
      <c r="FE510" s="342">
        <f t="shared" si="693"/>
        <v>0</v>
      </c>
      <c r="FG510" s="1262"/>
      <c r="FH510" s="344">
        <f t="shared" si="667"/>
        <v>0</v>
      </c>
      <c r="FI510" s="301">
        <f t="shared" si="694"/>
        <v>0</v>
      </c>
      <c r="FJ510" s="301">
        <f t="shared" si="694"/>
        <v>0</v>
      </c>
      <c r="FK510" s="301">
        <f t="shared" si="694"/>
        <v>0</v>
      </c>
      <c r="FL510" s="301">
        <f t="shared" si="694"/>
        <v>0</v>
      </c>
      <c r="FM510" s="301">
        <f t="shared" si="694"/>
        <v>0</v>
      </c>
      <c r="FN510" s="301">
        <f t="shared" si="694"/>
        <v>0</v>
      </c>
      <c r="FO510" s="301">
        <f t="shared" si="694"/>
        <v>0</v>
      </c>
      <c r="FP510" s="301">
        <f t="shared" si="694"/>
        <v>0</v>
      </c>
      <c r="FQ510" s="301">
        <f t="shared" si="694"/>
        <v>0</v>
      </c>
      <c r="FR510" s="301">
        <f t="shared" si="694"/>
        <v>0</v>
      </c>
      <c r="FS510" s="301">
        <f t="shared" si="694"/>
        <v>0</v>
      </c>
      <c r="FT510" s="301">
        <f t="shared" si="694"/>
        <v>0</v>
      </c>
      <c r="FU510" s="301">
        <f t="shared" si="694"/>
        <v>0</v>
      </c>
      <c r="FV510" s="301">
        <f t="shared" si="694"/>
        <v>0</v>
      </c>
      <c r="FW510" s="301">
        <f t="shared" si="694"/>
        <v>0</v>
      </c>
      <c r="FX510" s="301">
        <f t="shared" si="694"/>
        <v>0</v>
      </c>
      <c r="FY510" s="342">
        <f t="shared" si="695"/>
        <v>0</v>
      </c>
      <c r="GA510" s="1262"/>
      <c r="GB510" s="301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301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301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301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301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301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301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301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301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301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301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301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301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301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301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301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301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42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62"/>
      <c r="GV510" s="301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301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301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301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301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301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301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301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301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301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301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301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301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301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301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301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301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42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62"/>
      <c r="HP510" s="1264">
        <f t="shared" si="696"/>
        <v>0</v>
      </c>
      <c r="HQ510" s="1264">
        <f t="shared" si="696"/>
        <v>0</v>
      </c>
      <c r="HR510" s="1264">
        <f t="shared" si="696"/>
        <v>0</v>
      </c>
      <c r="HS510" s="1264">
        <f t="shared" si="696"/>
        <v>0</v>
      </c>
      <c r="HT510" s="1264">
        <f t="shared" si="696"/>
        <v>0</v>
      </c>
      <c r="HU510" s="1264">
        <f t="shared" si="696"/>
        <v>0</v>
      </c>
      <c r="HV510" s="1264">
        <f t="shared" si="696"/>
        <v>0</v>
      </c>
      <c r="HW510" s="1264">
        <f t="shared" si="696"/>
        <v>0</v>
      </c>
      <c r="HX510" s="1264">
        <f t="shared" si="696"/>
        <v>0</v>
      </c>
      <c r="HY510" s="1264">
        <f t="shared" si="696"/>
        <v>0</v>
      </c>
      <c r="HZ510" s="1264">
        <f t="shared" si="696"/>
        <v>0</v>
      </c>
      <c r="IA510" s="1264">
        <f t="shared" si="696"/>
        <v>0</v>
      </c>
      <c r="IB510" s="1264">
        <f t="shared" si="696"/>
        <v>0</v>
      </c>
      <c r="IC510" s="1264">
        <f t="shared" si="696"/>
        <v>0</v>
      </c>
      <c r="ID510" s="1264">
        <f t="shared" si="696"/>
        <v>0</v>
      </c>
      <c r="IE510" s="1264">
        <f t="shared" si="696"/>
        <v>0</v>
      </c>
      <c r="IF510" s="1264">
        <f t="shared" si="697"/>
        <v>0</v>
      </c>
      <c r="IG510" s="1265">
        <f t="shared" si="698"/>
        <v>0</v>
      </c>
      <c r="II510" s="348"/>
      <c r="IJ510" s="301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301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301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301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301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301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301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301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301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301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301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301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301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301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301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301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301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42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35" t="str" cm="1">
        <f t="array" ref="JC510">IF($T510 = "Y", INDEX('F6 - Debt Dataset'!BC$6:BC$1806, MATCH($B$6 &amp; $A510, 'F6 - Debt Dataset'!$E$6:$E$1806 &amp; 'F6 - Debt Dataset'!$DF$6:$DF$1806, 0)), "-")</f>
        <v>-</v>
      </c>
      <c r="JD510" s="346" t="str" cm="1">
        <f t="array" ref="JD510">IF($T510 = "Y", INDEX('F6 - Debt Dataset'!BD$6:BD$1806, MATCH($B$6 &amp; $A510, 'F6 - Debt Dataset'!$E$6:$E$1806 &amp; 'F6 - Debt Dataset'!$DF$6:$DF$1806, 0)), "-")</f>
        <v>-</v>
      </c>
      <c r="JE510" s="346" t="str" cm="1">
        <f t="array" ref="JE510">IF($T510 = "Y", INDEX('F6 - Debt Dataset'!BE$6:BE$1806, MATCH($B$6 &amp; $A510, 'F6 - Debt Dataset'!$E$6:$E$1806 &amp; 'F6 - Debt Dataset'!$DF$6:$DF$1806, 0)), "-")</f>
        <v>-</v>
      </c>
      <c r="JF510" s="346" t="str" cm="1">
        <f t="array" ref="JF510">IF($T510 = "Y", INDEX('F6 - Debt Dataset'!BF$6:BF$1806, MATCH($B$6 &amp; $A510, 'F6 - Debt Dataset'!$E$6:$E$1806 &amp; 'F6 - Debt Dataset'!$DF$6:$DF$1806, 0)), "-")</f>
        <v>-</v>
      </c>
      <c r="JG510" s="346" t="str" cm="1">
        <f t="array" ref="JG510">IF($T510 = "Y", INDEX('F6 - Debt Dataset'!BG$6:BG$1806, MATCH($B$6 &amp; $A510, 'F6 - Debt Dataset'!$E$6:$E$1806 &amp; 'F6 - Debt Dataset'!$DF$6:$DF$1806, 0)), "-")</f>
        <v>-</v>
      </c>
      <c r="JH510" s="346" t="str" cm="1">
        <f t="array" ref="JH510">IF($T510 = "Y", INDEX('F6 - Debt Dataset'!BH$6:BH$1806, MATCH($B$6 &amp; $A510, 'F6 - Debt Dataset'!$E$6:$E$1806 &amp; 'F6 - Debt Dataset'!$DF$6:$DF$1806, 0)), "-")</f>
        <v>-</v>
      </c>
      <c r="JI510" s="346" t="str" cm="1">
        <f t="array" ref="JI510">IF($T510 = "Y", INDEX('F6 - Debt Dataset'!BI$6:BI$1806, MATCH($B$6 &amp; $A510, 'F6 - Debt Dataset'!$E$6:$E$1806 &amp; 'F6 - Debt Dataset'!$DF$6:$DF$1806, 0)), "-")</f>
        <v>-</v>
      </c>
      <c r="JJ510" s="346" t="str" cm="1">
        <f t="array" ref="JJ510">IF($T510 = "Y", INDEX('F6 - Debt Dataset'!BJ$6:BJ$1806, MATCH($B$6 &amp; $A510, 'F6 - Debt Dataset'!$E$6:$E$1806 &amp; 'F6 - Debt Dataset'!$DF$6:$DF$1806, 0)), "-")</f>
        <v>-</v>
      </c>
      <c r="JK510" s="346" t="str" cm="1">
        <f t="array" ref="JK510">IF($T510 = "Y", INDEX('F6 - Debt Dataset'!BK$6:BK$1806, MATCH($B$6 &amp; $A510, 'F6 - Debt Dataset'!$E$6:$E$1806 &amp; 'F6 - Debt Dataset'!$DF$6:$DF$1806, 0)), "-")</f>
        <v>-</v>
      </c>
      <c r="JL510" s="346" t="str" cm="1">
        <f t="array" ref="JL510">IF($T510 = "Y", INDEX('F6 - Debt Dataset'!BL$6:BL$1806, MATCH($B$6 &amp; $A510, 'F6 - Debt Dataset'!$E$6:$E$1806 &amp; 'F6 - Debt Dataset'!$DF$6:$DF$1806, 0)), "-")</f>
        <v>-</v>
      </c>
      <c r="JM510" s="346" t="str" cm="1">
        <f t="array" ref="JM510">IF($T510 = "Y", INDEX('F6 - Debt Dataset'!BM$6:BM$1806, MATCH($B$6 &amp; $A510, 'F6 - Debt Dataset'!$E$6:$E$1806 &amp; 'F6 - Debt Dataset'!$DF$6:$DF$1806, 0)), "-")</f>
        <v>-</v>
      </c>
      <c r="JN510" s="346" t="str" cm="1">
        <f t="array" ref="JN510">IF($T510 = "Y", INDEX('F6 - Debt Dataset'!BN$6:BN$1806, MATCH($B$6 &amp; $A510, 'F6 - Debt Dataset'!$E$6:$E$1806 &amp; 'F6 - Debt Dataset'!$DF$6:$DF$1806, 0)), "-")</f>
        <v>-</v>
      </c>
      <c r="JO510" s="346" t="str" cm="1">
        <f t="array" ref="JO510">IF($T510 = "Y", INDEX('F6 - Debt Dataset'!BO$6:BO$1806, MATCH($B$6 &amp; $A510, 'F6 - Debt Dataset'!$E$6:$E$1806 &amp; 'F6 - Debt Dataset'!$DF$6:$DF$1806, 0)), "-")</f>
        <v>-</v>
      </c>
      <c r="JP510" s="346" t="str" cm="1">
        <f t="array" ref="JP510">IF($T510 = "Y", INDEX('F6 - Debt Dataset'!BP$6:BP$1806, MATCH($B$6 &amp; $A510, 'F6 - Debt Dataset'!$E$6:$E$1806 &amp; 'F6 - Debt Dataset'!$DF$6:$DF$1806, 0)), "-")</f>
        <v>-</v>
      </c>
      <c r="JQ510" s="346" t="str" cm="1">
        <f t="array" ref="JQ510">IF($T510 = "Y", INDEX('F6 - Debt Dataset'!BQ$6:BQ$1806, MATCH($B$6 &amp; $A510, 'F6 - Debt Dataset'!$E$6:$E$1806 &amp; 'F6 - Debt Dataset'!$DF$6:$DF$1806, 0)), "-")</f>
        <v>-</v>
      </c>
      <c r="JR510" s="346" t="str" cm="1">
        <f t="array" ref="JR510">IF($T510 = "Y", INDEX('F6 - Debt Dataset'!BR$6:BR$1806, MATCH($B$6 &amp; $A510, 'F6 - Debt Dataset'!$E$6:$E$1806 &amp; 'F6 - Debt Dataset'!$DF$6:$DF$1806, 0)), "-")</f>
        <v>-</v>
      </c>
      <c r="JS510" s="346" t="str" cm="1">
        <f t="array" ref="JS510">IF($T510 = "Y", INDEX('F6 - Debt Dataset'!BS$6:BS$1806, MATCH($B$6 &amp; $A510, 'F6 - Debt Dataset'!$E$6:$E$1806 &amp; 'F6 - Debt Dataset'!$DF$6:$DF$1806, 0)), "-")</f>
        <v>-</v>
      </c>
      <c r="JT510" s="347" t="str" cm="1">
        <f t="array" ref="JT510">IF($T510 = "Y", INDEX('F6 - Debt Dataset'!BT$6:BT$1806, MATCH($B$6 &amp; $A510, 'F6 - Debt Dataset'!$E$6:$E$1806 &amp; 'F6 - Debt Dataset'!$DF$6:$DF$1806, 0)), "-")</f>
        <v>-</v>
      </c>
      <c r="JV510" s="335" t="str" cm="1">
        <f t="array" ref="JV510">IF($T510 = "Y", INDEX('F6 - Debt Dataset'!CM$6:CM$1806, MATCH($B$6 &amp; $A510, 'F6 - Debt Dataset'!$E$6:$E$1806 &amp; 'F6 - Debt Dataset'!$DF$6:$DF$1806, 0)), "-")</f>
        <v>-</v>
      </c>
      <c r="JW510" s="346" t="str" cm="1">
        <f t="array" ref="JW510">IF($T510 = "Y", INDEX('F6 - Debt Dataset'!CN$6:CN$1806, MATCH($B$6 &amp; $A510, 'F6 - Debt Dataset'!$E$6:$E$1806 &amp; 'F6 - Debt Dataset'!$DF$6:$DF$1806, 0)), "-")</f>
        <v>-</v>
      </c>
      <c r="JX510" s="346" t="str" cm="1">
        <f t="array" ref="JX510">IF($T510 = "Y", INDEX('F6 - Debt Dataset'!CO$6:CO$1806, MATCH($B$6 &amp; $A510, 'F6 - Debt Dataset'!$E$6:$E$1806 &amp; 'F6 - Debt Dataset'!$DF$6:$DF$1806, 0)), "-")</f>
        <v>-</v>
      </c>
      <c r="JY510" s="346" t="str" cm="1">
        <f t="array" ref="JY510">IF($T510 = "Y", INDEX('F6 - Debt Dataset'!CP$6:CP$1806, MATCH($B$6 &amp; $A510, 'F6 - Debt Dataset'!$E$6:$E$1806 &amp; 'F6 - Debt Dataset'!$DF$6:$DF$1806, 0)), "-")</f>
        <v>-</v>
      </c>
      <c r="JZ510" s="346" t="str" cm="1">
        <f t="array" ref="JZ510">IF($T510 = "Y", INDEX('F6 - Debt Dataset'!CQ$6:CQ$1806, MATCH($B$6 &amp; $A510, 'F6 - Debt Dataset'!$E$6:$E$1806 &amp; 'F6 - Debt Dataset'!$DF$6:$DF$1806, 0)), "-")</f>
        <v>-</v>
      </c>
      <c r="KA510" s="346" t="str" cm="1">
        <f t="array" ref="KA510">IF($T510 = "Y", INDEX('F6 - Debt Dataset'!CR$6:CR$1806, MATCH($B$6 &amp; $A510, 'F6 - Debt Dataset'!$E$6:$E$1806 &amp; 'F6 - Debt Dataset'!$DF$6:$DF$1806, 0)), "-")</f>
        <v>-</v>
      </c>
      <c r="KB510" s="346" t="str" cm="1">
        <f t="array" ref="KB510">IF($T510 = "Y", INDEX('F6 - Debt Dataset'!CS$6:CS$1806, MATCH($B$6 &amp; $A510, 'F6 - Debt Dataset'!$E$6:$E$1806 &amp; 'F6 - Debt Dataset'!$DF$6:$DF$1806, 0)), "-")</f>
        <v>-</v>
      </c>
      <c r="KC510" s="346" t="str" cm="1">
        <f t="array" ref="KC510">IF($T510 = "Y", INDEX('F6 - Debt Dataset'!CT$6:CT$1806, MATCH($B$6 &amp; $A510, 'F6 - Debt Dataset'!$E$6:$E$1806 &amp; 'F6 - Debt Dataset'!$DF$6:$DF$1806, 0)), "-")</f>
        <v>-</v>
      </c>
      <c r="KD510" s="346" t="str" cm="1">
        <f t="array" ref="KD510">IF($T510 = "Y", INDEX('F6 - Debt Dataset'!CU$6:CU$1806, MATCH($B$6 &amp; $A510, 'F6 - Debt Dataset'!$E$6:$E$1806 &amp; 'F6 - Debt Dataset'!$DF$6:$DF$1806, 0)), "-")</f>
        <v>-</v>
      </c>
      <c r="KE510" s="346" t="str" cm="1">
        <f t="array" ref="KE510">IF($T510 = "Y", INDEX('F6 - Debt Dataset'!CV$6:CV$1806, MATCH($B$6 &amp; $A510, 'F6 - Debt Dataset'!$E$6:$E$1806 &amp; 'F6 - Debt Dataset'!$DF$6:$DF$1806, 0)), "-")</f>
        <v>-</v>
      </c>
      <c r="KF510" s="346" t="str" cm="1">
        <f t="array" ref="KF510">IF($T510 = "Y", INDEX('F6 - Debt Dataset'!CW$6:CW$1806, MATCH($B$6 &amp; $A510, 'F6 - Debt Dataset'!$E$6:$E$1806 &amp; 'F6 - Debt Dataset'!$DF$6:$DF$1806, 0)), "-")</f>
        <v>-</v>
      </c>
      <c r="KG510" s="346" t="str" cm="1">
        <f t="array" ref="KG510">IF($T510 = "Y", INDEX('F6 - Debt Dataset'!CX$6:CX$1806, MATCH($B$6 &amp; $A510, 'F6 - Debt Dataset'!$E$6:$E$1806 &amp; 'F6 - Debt Dataset'!$DF$6:$DF$1806, 0)), "-")</f>
        <v>-</v>
      </c>
      <c r="KH510" s="346" t="str" cm="1">
        <f t="array" ref="KH510">IF($T510 = "Y", INDEX('F6 - Debt Dataset'!CY$6:CY$1806, MATCH($B$6 &amp; $A510, 'F6 - Debt Dataset'!$E$6:$E$1806 &amp; 'F6 - Debt Dataset'!$DF$6:$DF$1806, 0)), "-")</f>
        <v>-</v>
      </c>
      <c r="KI510" s="346" t="str" cm="1">
        <f t="array" ref="KI510">IF($T510 = "Y", INDEX('F6 - Debt Dataset'!CZ$6:CZ$1806, MATCH($B$6 &amp; $A510, 'F6 - Debt Dataset'!$E$6:$E$1806 &amp; 'F6 - Debt Dataset'!$DF$6:$DF$1806, 0)), "-")</f>
        <v>-</v>
      </c>
      <c r="KJ510" s="346" t="str" cm="1">
        <f t="array" ref="KJ510">IF($T510 = "Y", INDEX('F6 - Debt Dataset'!DA$6:DA$1806, MATCH($B$6 &amp; $A510, 'F6 - Debt Dataset'!$E$6:$E$1806 &amp; 'F6 - Debt Dataset'!$DF$6:$DF$1806, 0)), "-")</f>
        <v>-</v>
      </c>
      <c r="KK510" s="346" t="str" cm="1">
        <f t="array" ref="KK510">IF($T510 = "Y", INDEX('F6 - Debt Dataset'!DB$6:DB$1806, MATCH($B$6 &amp; $A510, 'F6 - Debt Dataset'!$E$6:$E$1806 &amp; 'F6 - Debt Dataset'!$DF$6:$DF$1806, 0)), "-")</f>
        <v>-</v>
      </c>
      <c r="KL510" s="346" t="str" cm="1">
        <f t="array" ref="KL510">IF($T510 = "Y", INDEX('F6 - Debt Dataset'!DC$6:DC$1806, MATCH($B$6 &amp; $A510, 'F6 - Debt Dataset'!$E$6:$E$1806 &amp; 'F6 - Debt Dataset'!$DF$6:$DF$1806, 0)), "-")</f>
        <v>-</v>
      </c>
      <c r="KM510" s="347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93">
        <f t="shared" si="670"/>
        <v>501</v>
      </c>
      <c r="B511" s="393" t="str" cm="1">
        <f t="array" ref="B511">IFERROR(INDEX('F6 - Debt Dataset'!$C$6:$C$1806, MATCH($B$6 &amp; $A511, 'F6 - Debt Dataset'!$E$6:$E$1806 &amp; 'F6 - Debt Dataset'!$DF$6:$DF$1806, 0)), "-")</f>
        <v>-</v>
      </c>
      <c r="C511" s="393" t="str" cm="1">
        <f t="array" ref="C511">IFERROR(INDEX('F6 - Debt Dataset'!$A$6:$A$1806, MATCH($B$6 &amp; $A511, 'F6 - Debt Dataset'!$E$6:$E$1806 &amp; 'F6 - Debt Dataset'!$DF$6:$DF$1806, 0)), "-")</f>
        <v>-</v>
      </c>
      <c r="D511" s="393" t="str" cm="1">
        <f t="array" ref="D511">IFERROR(INDEX('F6 - Debt Dataset'!$B$6:$B$1806, MATCH($B$6 &amp; $A511, 'F6 - Debt Dataset'!$E$6:$E$1806 &amp; 'F6 - Debt Dataset'!$DF$6:$DF$1806, 0)), "-")</f>
        <v>-</v>
      </c>
      <c r="E511" s="393" t="str" cm="1">
        <f t="array" ref="E511">IFERROR(INDEX('F6 - Debt Dataset'!$H$6:$H$1806, MATCH($B$6 &amp; $A511, 'F6 - Debt Dataset'!$E$6:$E$1806 &amp; 'F6 - Debt Dataset'!$DF$6:$DF$1806, 0)), "-")</f>
        <v>-</v>
      </c>
      <c r="F511" s="394" t="str" cm="1">
        <f t="array" ref="F511">IFERROR(INDEX('F6 - Debt Dataset'!$J$6:$J$1806, MATCH($B$6 &amp; $A511, 'F6 - Debt Dataset'!$E$6:$E$1806 &amp; 'F6 - Debt Dataset'!$DF$6:$DF$1806, 0)), "-")</f>
        <v>-</v>
      </c>
      <c r="G511" s="394" t="str" cm="1">
        <f t="array" ref="G511">IFERROR(INDEX('F6 - Debt Dataset'!$K$6:$K$1806, MATCH($B$6 &amp; $A511, 'F6 - Debt Dataset'!$E$6:$E$1806 &amp; 'F6 - Debt Dataset'!$DF$6:$DF$1806, 0)), "-")</f>
        <v>-</v>
      </c>
      <c r="H511" s="394" t="str" cm="1">
        <f t="array" ref="H511">IFERROR(INDEX('F6 - Debt Dataset'!$L$6:$L$1806, MATCH($B$6 &amp; $A511, 'F6 - Debt Dataset'!$E$6:$E$1806 &amp; 'F6 - Debt Dataset'!$DF$6:$DF$1806, 0)), "-")</f>
        <v>-</v>
      </c>
      <c r="I511" s="394" t="str">
        <f t="shared" si="671"/>
        <v>-</v>
      </c>
      <c r="J511" s="393" t="str" cm="1">
        <f t="array" ref="J511">IFERROR(INDEX('F6 - Debt Dataset'!$N$6:$N$1806, MATCH($B$6 &amp; $A511, 'F6 - Debt Dataset'!$E$6:$E$1806 &amp; 'F6 - Debt Dataset'!$DF$6:$DF$1806, 0)), "-")</f>
        <v>-</v>
      </c>
      <c r="K511" s="395" cm="1">
        <f t="array" ref="K511">IFERROR(INDEX('F6 - Debt Dataset'!$S$6:$S$1806, MATCH($B$6 &amp; $A511, 'F6 - Debt Dataset'!$E$6:$E$1806 &amp; 'F6 - Debt Dataset'!$DF$6:$DF$1806, 0)), 0)</f>
        <v>0</v>
      </c>
      <c r="L511" s="1214" cm="1">
        <f t="array" ref="L511">IFERROR(INDEX('F6 - Debt Dataset'!$W$6:$W$1806, MATCH($B$6 &amp; $A511, 'F6 - Debt Dataset'!$E$6:$E$1806 &amp; 'F6 - Debt Dataset'!$DF$6:$DF$1806, 0)), 0)</f>
        <v>0</v>
      </c>
      <c r="M511" s="397" t="str" cm="1">
        <f t="array" ref="M511">IFERROR(INDEX('F6 - Debt Dataset'!$E$6:$E$1806, MATCH($B$6 &amp; $A511, 'F6 - Debt Dataset'!$E$6:$E$1806 &amp; 'F6 - Debt Dataset'!$DF$6:$DF$1806, 0)), "-")</f>
        <v>-</v>
      </c>
      <c r="N511" s="393"/>
      <c r="O511" s="393"/>
      <c r="P511" s="393"/>
      <c r="Q511" s="393"/>
      <c r="R511" s="393" t="str">
        <f t="shared" si="672"/>
        <v>-</v>
      </c>
      <c r="S511" s="393" t="str">
        <f t="shared" si="659"/>
        <v>-</v>
      </c>
      <c r="T511" s="400" t="str" cm="1">
        <f t="array" ref="T511">IFERROR(INDEX('F6 - Debt Dataset'!$AH$6:$AH$1806, MATCH($B$6 &amp; $A511, 'F6 - Debt Dataset'!$E$6:$E$1806 &amp; 'F6 - Debt Dataset'!$DF$6:$DF$1806, 0)), "-")</f>
        <v>-</v>
      </c>
      <c r="U511" s="1261"/>
      <c r="V511" s="338">
        <f t="shared" si="673"/>
        <v>0</v>
      </c>
      <c r="W511" s="338">
        <f t="shared" si="673"/>
        <v>0</v>
      </c>
      <c r="X511" s="338">
        <f t="shared" si="673"/>
        <v>0</v>
      </c>
      <c r="Y511" s="338">
        <f t="shared" si="673"/>
        <v>0</v>
      </c>
      <c r="Z511" s="338">
        <f t="shared" si="673"/>
        <v>0</v>
      </c>
      <c r="AA511" s="338">
        <f t="shared" si="673"/>
        <v>0</v>
      </c>
      <c r="AB511" s="338">
        <f t="shared" si="673"/>
        <v>0</v>
      </c>
      <c r="AC511" s="338">
        <f t="shared" si="673"/>
        <v>0</v>
      </c>
      <c r="AD511" s="338">
        <f t="shared" si="673"/>
        <v>0</v>
      </c>
      <c r="AE511" s="338">
        <f t="shared" si="673"/>
        <v>0</v>
      </c>
      <c r="AF511" s="338">
        <f t="shared" si="673"/>
        <v>0</v>
      </c>
      <c r="AG511" s="338">
        <f t="shared" si="673"/>
        <v>0</v>
      </c>
      <c r="AH511" s="338">
        <f t="shared" si="673"/>
        <v>0</v>
      </c>
      <c r="AI511" s="338">
        <f t="shared" si="673"/>
        <v>0</v>
      </c>
      <c r="AJ511" s="338">
        <f t="shared" si="673"/>
        <v>0</v>
      </c>
      <c r="AK511" s="338">
        <f t="shared" si="673"/>
        <v>0</v>
      </c>
      <c r="AL511" s="338">
        <f t="shared" si="674"/>
        <v>0</v>
      </c>
      <c r="AM511" s="338">
        <f t="shared" si="675"/>
        <v>0</v>
      </c>
      <c r="AN511" s="1262"/>
      <c r="AO511" s="301">
        <f t="shared" si="676"/>
        <v>0</v>
      </c>
      <c r="AP511" s="301">
        <f t="shared" si="676"/>
        <v>0</v>
      </c>
      <c r="AQ511" s="301">
        <f t="shared" si="676"/>
        <v>0</v>
      </c>
      <c r="AR511" s="301">
        <f t="shared" si="676"/>
        <v>0</v>
      </c>
      <c r="AS511" s="301">
        <f t="shared" si="676"/>
        <v>0</v>
      </c>
      <c r="AT511" s="301">
        <f t="shared" si="676"/>
        <v>0</v>
      </c>
      <c r="AU511" s="301">
        <f t="shared" si="676"/>
        <v>0</v>
      </c>
      <c r="AV511" s="301">
        <f t="shared" si="676"/>
        <v>0</v>
      </c>
      <c r="AW511" s="301">
        <f t="shared" si="676"/>
        <v>0</v>
      </c>
      <c r="AX511" s="301">
        <f t="shared" si="676"/>
        <v>0</v>
      </c>
      <c r="AY511" s="301">
        <f t="shared" si="676"/>
        <v>0</v>
      </c>
      <c r="AZ511" s="301">
        <f t="shared" si="676"/>
        <v>0</v>
      </c>
      <c r="BA511" s="301">
        <f t="shared" si="676"/>
        <v>0</v>
      </c>
      <c r="BB511" s="301">
        <f t="shared" si="676"/>
        <v>0</v>
      </c>
      <c r="BC511" s="301">
        <f t="shared" si="676"/>
        <v>0</v>
      </c>
      <c r="BD511" s="301">
        <f t="shared" si="676"/>
        <v>0</v>
      </c>
      <c r="BE511" s="301">
        <f t="shared" si="677"/>
        <v>0</v>
      </c>
      <c r="BF511" s="301">
        <f t="shared" si="678"/>
        <v>0</v>
      </c>
      <c r="BG511" s="339"/>
      <c r="BH511" s="340"/>
      <c r="BI511" s="340"/>
      <c r="BJ511" s="340"/>
      <c r="BK511" s="340"/>
      <c r="BL511" s="340"/>
      <c r="BM511" s="340"/>
      <c r="BN511" s="340"/>
      <c r="BO511" s="340"/>
      <c r="BP511" s="340"/>
      <c r="BQ511" s="340"/>
      <c r="BR511" s="339"/>
      <c r="BS511" s="341">
        <f t="shared" si="679"/>
        <v>0</v>
      </c>
      <c r="BT511" s="341">
        <f t="shared" si="679"/>
        <v>0</v>
      </c>
      <c r="BU511" s="341">
        <f t="shared" si="679"/>
        <v>0</v>
      </c>
      <c r="BV511" s="341">
        <f t="shared" si="679"/>
        <v>0</v>
      </c>
      <c r="BW511" s="341">
        <f t="shared" si="679"/>
        <v>0</v>
      </c>
      <c r="BX511" s="341">
        <f t="shared" si="679"/>
        <v>0</v>
      </c>
      <c r="BY511" s="341">
        <f t="shared" si="679"/>
        <v>0</v>
      </c>
      <c r="BZ511" s="341">
        <f t="shared" si="679"/>
        <v>0</v>
      </c>
      <c r="CA511" s="341">
        <f t="shared" si="679"/>
        <v>0</v>
      </c>
      <c r="CB511" s="341">
        <f t="shared" si="679"/>
        <v>0</v>
      </c>
      <c r="CC511" s="341">
        <f t="shared" si="679"/>
        <v>0</v>
      </c>
      <c r="CD511" s="341">
        <f t="shared" si="679"/>
        <v>0</v>
      </c>
      <c r="CE511" s="341">
        <f t="shared" si="679"/>
        <v>0</v>
      </c>
      <c r="CF511" s="341">
        <f t="shared" si="679"/>
        <v>0</v>
      </c>
      <c r="CG511" s="341">
        <f t="shared" si="679"/>
        <v>0</v>
      </c>
      <c r="CH511" s="341">
        <f t="shared" si="679"/>
        <v>0</v>
      </c>
      <c r="CI511" s="341">
        <f t="shared" si="680"/>
        <v>0</v>
      </c>
      <c r="CJ511" s="1263">
        <f t="shared" si="681"/>
        <v>0</v>
      </c>
      <c r="CK511" s="301">
        <f t="shared" si="682"/>
        <v>0</v>
      </c>
      <c r="CL511" s="301">
        <f t="shared" si="682"/>
        <v>0</v>
      </c>
      <c r="CM511" s="301">
        <f t="shared" si="682"/>
        <v>0</v>
      </c>
      <c r="CN511" s="301">
        <f t="shared" si="682"/>
        <v>0</v>
      </c>
      <c r="CO511" s="301">
        <f t="shared" si="682"/>
        <v>0</v>
      </c>
      <c r="CP511" s="301">
        <f t="shared" si="682"/>
        <v>0</v>
      </c>
      <c r="CQ511" s="301">
        <f t="shared" si="682"/>
        <v>0</v>
      </c>
      <c r="CR511" s="301">
        <f t="shared" si="682"/>
        <v>0</v>
      </c>
      <c r="CS511" s="301">
        <f t="shared" si="682"/>
        <v>0</v>
      </c>
      <c r="CT511" s="301">
        <f t="shared" si="682"/>
        <v>0</v>
      </c>
      <c r="CU511" s="301">
        <f t="shared" si="682"/>
        <v>0</v>
      </c>
      <c r="CV511" s="301">
        <f t="shared" si="682"/>
        <v>0</v>
      </c>
      <c r="CW511" s="301">
        <f t="shared" si="682"/>
        <v>0</v>
      </c>
      <c r="CX511" s="301">
        <f t="shared" si="682"/>
        <v>0</v>
      </c>
      <c r="CY511" s="301">
        <f t="shared" si="682"/>
        <v>0</v>
      </c>
      <c r="CZ511" s="301">
        <f t="shared" si="682"/>
        <v>0</v>
      </c>
      <c r="DA511" s="301">
        <f t="shared" si="683"/>
        <v>0</v>
      </c>
      <c r="DB511" s="342">
        <f t="shared" si="684"/>
        <v>0</v>
      </c>
      <c r="DD511" s="343">
        <f t="shared" si="685"/>
        <v>0</v>
      </c>
      <c r="DE511" s="301">
        <f t="shared" si="685"/>
        <v>0</v>
      </c>
      <c r="DF511" s="301">
        <f t="shared" si="685"/>
        <v>0</v>
      </c>
      <c r="DG511" s="301">
        <f t="shared" si="685"/>
        <v>0</v>
      </c>
      <c r="DH511" s="301">
        <f t="shared" si="685"/>
        <v>0</v>
      </c>
      <c r="DI511" s="301">
        <f t="shared" si="685"/>
        <v>0</v>
      </c>
      <c r="DJ511" s="301">
        <f t="shared" si="685"/>
        <v>0</v>
      </c>
      <c r="DK511" s="301">
        <f t="shared" si="685"/>
        <v>0</v>
      </c>
      <c r="DL511" s="301">
        <f t="shared" si="685"/>
        <v>0</v>
      </c>
      <c r="DM511" s="301">
        <f t="shared" si="685"/>
        <v>0</v>
      </c>
      <c r="DN511" s="301">
        <f t="shared" si="685"/>
        <v>0</v>
      </c>
      <c r="DO511" s="301">
        <f t="shared" si="685"/>
        <v>0</v>
      </c>
      <c r="DP511" s="301">
        <f t="shared" si="685"/>
        <v>0</v>
      </c>
      <c r="DQ511" s="301">
        <f t="shared" si="685"/>
        <v>0</v>
      </c>
      <c r="DR511" s="301">
        <f t="shared" si="685"/>
        <v>0</v>
      </c>
      <c r="DS511" s="301">
        <f t="shared" si="685"/>
        <v>0</v>
      </c>
      <c r="DT511" s="301">
        <f t="shared" si="686"/>
        <v>0</v>
      </c>
      <c r="DU511" s="301">
        <f t="shared" si="687"/>
        <v>0</v>
      </c>
      <c r="DV511" s="343">
        <f t="shared" si="688"/>
        <v>0</v>
      </c>
      <c r="DW511" s="301">
        <f t="shared" si="688"/>
        <v>0</v>
      </c>
      <c r="DX511" s="301">
        <f t="shared" si="688"/>
        <v>0</v>
      </c>
      <c r="DY511" s="301">
        <f t="shared" si="688"/>
        <v>0</v>
      </c>
      <c r="DZ511" s="301">
        <f t="shared" si="688"/>
        <v>0</v>
      </c>
      <c r="EA511" s="301">
        <f t="shared" si="688"/>
        <v>0</v>
      </c>
      <c r="EB511" s="301">
        <f t="shared" si="688"/>
        <v>0</v>
      </c>
      <c r="EC511" s="301">
        <f t="shared" si="688"/>
        <v>0</v>
      </c>
      <c r="ED511" s="301">
        <f t="shared" si="688"/>
        <v>0</v>
      </c>
      <c r="EE511" s="301">
        <f t="shared" si="688"/>
        <v>0</v>
      </c>
      <c r="EF511" s="301">
        <f t="shared" si="688"/>
        <v>0</v>
      </c>
      <c r="EG511" s="301">
        <f t="shared" si="688"/>
        <v>0</v>
      </c>
      <c r="EH511" s="301">
        <f t="shared" si="688"/>
        <v>0</v>
      </c>
      <c r="EI511" s="301">
        <f t="shared" si="688"/>
        <v>0</v>
      </c>
      <c r="EJ511" s="301">
        <f t="shared" si="688"/>
        <v>0</v>
      </c>
      <c r="EK511" s="301">
        <f t="shared" si="688"/>
        <v>0</v>
      </c>
      <c r="EL511" s="301">
        <f t="shared" si="689"/>
        <v>0</v>
      </c>
      <c r="EM511" s="301">
        <f t="shared" si="690"/>
        <v>0</v>
      </c>
      <c r="EN511" s="343">
        <f t="shared" si="691"/>
        <v>0</v>
      </c>
      <c r="EO511" s="301">
        <f t="shared" si="691"/>
        <v>0</v>
      </c>
      <c r="EP511" s="301">
        <f t="shared" si="691"/>
        <v>0</v>
      </c>
      <c r="EQ511" s="301">
        <f t="shared" si="691"/>
        <v>0</v>
      </c>
      <c r="ER511" s="301">
        <f t="shared" si="691"/>
        <v>0</v>
      </c>
      <c r="ES511" s="301">
        <f t="shared" si="691"/>
        <v>0</v>
      </c>
      <c r="ET511" s="301">
        <f t="shared" si="691"/>
        <v>0</v>
      </c>
      <c r="EU511" s="301">
        <f t="shared" si="691"/>
        <v>0</v>
      </c>
      <c r="EV511" s="301">
        <f t="shared" si="691"/>
        <v>0</v>
      </c>
      <c r="EW511" s="301">
        <f t="shared" si="691"/>
        <v>0</v>
      </c>
      <c r="EX511" s="301">
        <f t="shared" si="691"/>
        <v>0</v>
      </c>
      <c r="EY511" s="301">
        <f t="shared" si="691"/>
        <v>0</v>
      </c>
      <c r="EZ511" s="301">
        <f t="shared" si="691"/>
        <v>0</v>
      </c>
      <c r="FA511" s="301">
        <f t="shared" si="691"/>
        <v>0</v>
      </c>
      <c r="FB511" s="301">
        <f t="shared" si="691"/>
        <v>0</v>
      </c>
      <c r="FC511" s="301">
        <f t="shared" si="691"/>
        <v>0</v>
      </c>
      <c r="FD511" s="301">
        <f t="shared" si="692"/>
        <v>0</v>
      </c>
      <c r="FE511" s="342">
        <f t="shared" si="693"/>
        <v>0</v>
      </c>
      <c r="FG511" s="1262"/>
      <c r="FH511" s="344">
        <f t="shared" si="667"/>
        <v>0</v>
      </c>
      <c r="FI511" s="301">
        <f t="shared" si="694"/>
        <v>0</v>
      </c>
      <c r="FJ511" s="301">
        <f t="shared" si="694"/>
        <v>0</v>
      </c>
      <c r="FK511" s="301">
        <f t="shared" si="694"/>
        <v>0</v>
      </c>
      <c r="FL511" s="301">
        <f t="shared" si="694"/>
        <v>0</v>
      </c>
      <c r="FM511" s="301">
        <f t="shared" si="694"/>
        <v>0</v>
      </c>
      <c r="FN511" s="301">
        <f t="shared" si="694"/>
        <v>0</v>
      </c>
      <c r="FO511" s="301">
        <f t="shared" si="694"/>
        <v>0</v>
      </c>
      <c r="FP511" s="301">
        <f t="shared" si="694"/>
        <v>0</v>
      </c>
      <c r="FQ511" s="301">
        <f t="shared" si="694"/>
        <v>0</v>
      </c>
      <c r="FR511" s="301">
        <f t="shared" si="694"/>
        <v>0</v>
      </c>
      <c r="FS511" s="301">
        <f t="shared" si="694"/>
        <v>0</v>
      </c>
      <c r="FT511" s="301">
        <f t="shared" si="694"/>
        <v>0</v>
      </c>
      <c r="FU511" s="301">
        <f t="shared" si="694"/>
        <v>0</v>
      </c>
      <c r="FV511" s="301">
        <f t="shared" si="694"/>
        <v>0</v>
      </c>
      <c r="FW511" s="301">
        <f t="shared" si="694"/>
        <v>0</v>
      </c>
      <c r="FX511" s="301">
        <f t="shared" si="694"/>
        <v>0</v>
      </c>
      <c r="FY511" s="342">
        <f t="shared" si="695"/>
        <v>0</v>
      </c>
      <c r="GA511" s="1262"/>
      <c r="GB511" s="301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301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301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301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301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301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301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301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301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301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301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301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301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301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301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301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301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42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62"/>
      <c r="GV511" s="301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301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301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301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301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301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301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301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301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301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301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301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301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301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301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301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301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42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62"/>
      <c r="HP511" s="1264">
        <f t="shared" si="696"/>
        <v>0</v>
      </c>
      <c r="HQ511" s="1264">
        <f t="shared" si="696"/>
        <v>0</v>
      </c>
      <c r="HR511" s="1264">
        <f t="shared" si="696"/>
        <v>0</v>
      </c>
      <c r="HS511" s="1264">
        <f t="shared" si="696"/>
        <v>0</v>
      </c>
      <c r="HT511" s="1264">
        <f t="shared" si="696"/>
        <v>0</v>
      </c>
      <c r="HU511" s="1264">
        <f t="shared" si="696"/>
        <v>0</v>
      </c>
      <c r="HV511" s="1264">
        <f t="shared" si="696"/>
        <v>0</v>
      </c>
      <c r="HW511" s="1264">
        <f t="shared" si="696"/>
        <v>0</v>
      </c>
      <c r="HX511" s="1264">
        <f t="shared" si="696"/>
        <v>0</v>
      </c>
      <c r="HY511" s="1264">
        <f t="shared" si="696"/>
        <v>0</v>
      </c>
      <c r="HZ511" s="1264">
        <f t="shared" si="696"/>
        <v>0</v>
      </c>
      <c r="IA511" s="1264">
        <f t="shared" si="696"/>
        <v>0</v>
      </c>
      <c r="IB511" s="1264">
        <f t="shared" si="696"/>
        <v>0</v>
      </c>
      <c r="IC511" s="1264">
        <f t="shared" si="696"/>
        <v>0</v>
      </c>
      <c r="ID511" s="1264">
        <f t="shared" si="696"/>
        <v>0</v>
      </c>
      <c r="IE511" s="1264">
        <f t="shared" si="696"/>
        <v>0</v>
      </c>
      <c r="IF511" s="1264">
        <f t="shared" si="697"/>
        <v>0</v>
      </c>
      <c r="IG511" s="1265">
        <f t="shared" si="698"/>
        <v>0</v>
      </c>
      <c r="II511" s="348"/>
      <c r="IJ511" s="301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301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301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301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301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301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301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301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301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301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301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301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301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301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301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301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301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42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35" t="str" cm="1">
        <f t="array" ref="JC511">IF($T511 = "Y", INDEX('F6 - Debt Dataset'!BC$6:BC$1806, MATCH($B$6 &amp; $A511, 'F6 - Debt Dataset'!$E$6:$E$1806 &amp; 'F6 - Debt Dataset'!$DF$6:$DF$1806, 0)), "-")</f>
        <v>-</v>
      </c>
      <c r="JD511" s="346" t="str" cm="1">
        <f t="array" ref="JD511">IF($T511 = "Y", INDEX('F6 - Debt Dataset'!BD$6:BD$1806, MATCH($B$6 &amp; $A511, 'F6 - Debt Dataset'!$E$6:$E$1806 &amp; 'F6 - Debt Dataset'!$DF$6:$DF$1806, 0)), "-")</f>
        <v>-</v>
      </c>
      <c r="JE511" s="346" t="str" cm="1">
        <f t="array" ref="JE511">IF($T511 = "Y", INDEX('F6 - Debt Dataset'!BE$6:BE$1806, MATCH($B$6 &amp; $A511, 'F6 - Debt Dataset'!$E$6:$E$1806 &amp; 'F6 - Debt Dataset'!$DF$6:$DF$1806, 0)), "-")</f>
        <v>-</v>
      </c>
      <c r="JF511" s="346" t="str" cm="1">
        <f t="array" ref="JF511">IF($T511 = "Y", INDEX('F6 - Debt Dataset'!BF$6:BF$1806, MATCH($B$6 &amp; $A511, 'F6 - Debt Dataset'!$E$6:$E$1806 &amp; 'F6 - Debt Dataset'!$DF$6:$DF$1806, 0)), "-")</f>
        <v>-</v>
      </c>
      <c r="JG511" s="346" t="str" cm="1">
        <f t="array" ref="JG511">IF($T511 = "Y", INDEX('F6 - Debt Dataset'!BG$6:BG$1806, MATCH($B$6 &amp; $A511, 'F6 - Debt Dataset'!$E$6:$E$1806 &amp; 'F6 - Debt Dataset'!$DF$6:$DF$1806, 0)), "-")</f>
        <v>-</v>
      </c>
      <c r="JH511" s="346" t="str" cm="1">
        <f t="array" ref="JH511">IF($T511 = "Y", INDEX('F6 - Debt Dataset'!BH$6:BH$1806, MATCH($B$6 &amp; $A511, 'F6 - Debt Dataset'!$E$6:$E$1806 &amp; 'F6 - Debt Dataset'!$DF$6:$DF$1806, 0)), "-")</f>
        <v>-</v>
      </c>
      <c r="JI511" s="346" t="str" cm="1">
        <f t="array" ref="JI511">IF($T511 = "Y", INDEX('F6 - Debt Dataset'!BI$6:BI$1806, MATCH($B$6 &amp; $A511, 'F6 - Debt Dataset'!$E$6:$E$1806 &amp; 'F6 - Debt Dataset'!$DF$6:$DF$1806, 0)), "-")</f>
        <v>-</v>
      </c>
      <c r="JJ511" s="346" t="str" cm="1">
        <f t="array" ref="JJ511">IF($T511 = "Y", INDEX('F6 - Debt Dataset'!BJ$6:BJ$1806, MATCH($B$6 &amp; $A511, 'F6 - Debt Dataset'!$E$6:$E$1806 &amp; 'F6 - Debt Dataset'!$DF$6:$DF$1806, 0)), "-")</f>
        <v>-</v>
      </c>
      <c r="JK511" s="346" t="str" cm="1">
        <f t="array" ref="JK511">IF($T511 = "Y", INDEX('F6 - Debt Dataset'!BK$6:BK$1806, MATCH($B$6 &amp; $A511, 'F6 - Debt Dataset'!$E$6:$E$1806 &amp; 'F6 - Debt Dataset'!$DF$6:$DF$1806, 0)), "-")</f>
        <v>-</v>
      </c>
      <c r="JL511" s="346" t="str" cm="1">
        <f t="array" ref="JL511">IF($T511 = "Y", INDEX('F6 - Debt Dataset'!BL$6:BL$1806, MATCH($B$6 &amp; $A511, 'F6 - Debt Dataset'!$E$6:$E$1806 &amp; 'F6 - Debt Dataset'!$DF$6:$DF$1806, 0)), "-")</f>
        <v>-</v>
      </c>
      <c r="JM511" s="346" t="str" cm="1">
        <f t="array" ref="JM511">IF($T511 = "Y", INDEX('F6 - Debt Dataset'!BM$6:BM$1806, MATCH($B$6 &amp; $A511, 'F6 - Debt Dataset'!$E$6:$E$1806 &amp; 'F6 - Debt Dataset'!$DF$6:$DF$1806, 0)), "-")</f>
        <v>-</v>
      </c>
      <c r="JN511" s="346" t="str" cm="1">
        <f t="array" ref="JN511">IF($T511 = "Y", INDEX('F6 - Debt Dataset'!BN$6:BN$1806, MATCH($B$6 &amp; $A511, 'F6 - Debt Dataset'!$E$6:$E$1806 &amp; 'F6 - Debt Dataset'!$DF$6:$DF$1806, 0)), "-")</f>
        <v>-</v>
      </c>
      <c r="JO511" s="346" t="str" cm="1">
        <f t="array" ref="JO511">IF($T511 = "Y", INDEX('F6 - Debt Dataset'!BO$6:BO$1806, MATCH($B$6 &amp; $A511, 'F6 - Debt Dataset'!$E$6:$E$1806 &amp; 'F6 - Debt Dataset'!$DF$6:$DF$1806, 0)), "-")</f>
        <v>-</v>
      </c>
      <c r="JP511" s="346" t="str" cm="1">
        <f t="array" ref="JP511">IF($T511 = "Y", INDEX('F6 - Debt Dataset'!BP$6:BP$1806, MATCH($B$6 &amp; $A511, 'F6 - Debt Dataset'!$E$6:$E$1806 &amp; 'F6 - Debt Dataset'!$DF$6:$DF$1806, 0)), "-")</f>
        <v>-</v>
      </c>
      <c r="JQ511" s="346" t="str" cm="1">
        <f t="array" ref="JQ511">IF($T511 = "Y", INDEX('F6 - Debt Dataset'!BQ$6:BQ$1806, MATCH($B$6 &amp; $A511, 'F6 - Debt Dataset'!$E$6:$E$1806 &amp; 'F6 - Debt Dataset'!$DF$6:$DF$1806, 0)), "-")</f>
        <v>-</v>
      </c>
      <c r="JR511" s="346" t="str" cm="1">
        <f t="array" ref="JR511">IF($T511 = "Y", INDEX('F6 - Debt Dataset'!BR$6:BR$1806, MATCH($B$6 &amp; $A511, 'F6 - Debt Dataset'!$E$6:$E$1806 &amp; 'F6 - Debt Dataset'!$DF$6:$DF$1806, 0)), "-")</f>
        <v>-</v>
      </c>
      <c r="JS511" s="346" t="str" cm="1">
        <f t="array" ref="JS511">IF($T511 = "Y", INDEX('F6 - Debt Dataset'!BS$6:BS$1806, MATCH($B$6 &amp; $A511, 'F6 - Debt Dataset'!$E$6:$E$1806 &amp; 'F6 - Debt Dataset'!$DF$6:$DF$1806, 0)), "-")</f>
        <v>-</v>
      </c>
      <c r="JT511" s="347" t="str" cm="1">
        <f t="array" ref="JT511">IF($T511 = "Y", INDEX('F6 - Debt Dataset'!BT$6:BT$1806, MATCH($B$6 &amp; $A511, 'F6 - Debt Dataset'!$E$6:$E$1806 &amp; 'F6 - Debt Dataset'!$DF$6:$DF$1806, 0)), "-")</f>
        <v>-</v>
      </c>
      <c r="JV511" s="335" t="str" cm="1">
        <f t="array" ref="JV511">IF($T511 = "Y", INDEX('F6 - Debt Dataset'!CM$6:CM$1806, MATCH($B$6 &amp; $A511, 'F6 - Debt Dataset'!$E$6:$E$1806 &amp; 'F6 - Debt Dataset'!$DF$6:$DF$1806, 0)), "-")</f>
        <v>-</v>
      </c>
      <c r="JW511" s="346" t="str" cm="1">
        <f t="array" ref="JW511">IF($T511 = "Y", INDEX('F6 - Debt Dataset'!CN$6:CN$1806, MATCH($B$6 &amp; $A511, 'F6 - Debt Dataset'!$E$6:$E$1806 &amp; 'F6 - Debt Dataset'!$DF$6:$DF$1806, 0)), "-")</f>
        <v>-</v>
      </c>
      <c r="JX511" s="346" t="str" cm="1">
        <f t="array" ref="JX511">IF($T511 = "Y", INDEX('F6 - Debt Dataset'!CO$6:CO$1806, MATCH($B$6 &amp; $A511, 'F6 - Debt Dataset'!$E$6:$E$1806 &amp; 'F6 - Debt Dataset'!$DF$6:$DF$1806, 0)), "-")</f>
        <v>-</v>
      </c>
      <c r="JY511" s="346" t="str" cm="1">
        <f t="array" ref="JY511">IF($T511 = "Y", INDEX('F6 - Debt Dataset'!CP$6:CP$1806, MATCH($B$6 &amp; $A511, 'F6 - Debt Dataset'!$E$6:$E$1806 &amp; 'F6 - Debt Dataset'!$DF$6:$DF$1806, 0)), "-")</f>
        <v>-</v>
      </c>
      <c r="JZ511" s="346" t="str" cm="1">
        <f t="array" ref="JZ511">IF($T511 = "Y", INDEX('F6 - Debt Dataset'!CQ$6:CQ$1806, MATCH($B$6 &amp; $A511, 'F6 - Debt Dataset'!$E$6:$E$1806 &amp; 'F6 - Debt Dataset'!$DF$6:$DF$1806, 0)), "-")</f>
        <v>-</v>
      </c>
      <c r="KA511" s="346" t="str" cm="1">
        <f t="array" ref="KA511">IF($T511 = "Y", INDEX('F6 - Debt Dataset'!CR$6:CR$1806, MATCH($B$6 &amp; $A511, 'F6 - Debt Dataset'!$E$6:$E$1806 &amp; 'F6 - Debt Dataset'!$DF$6:$DF$1806, 0)), "-")</f>
        <v>-</v>
      </c>
      <c r="KB511" s="346" t="str" cm="1">
        <f t="array" ref="KB511">IF($T511 = "Y", INDEX('F6 - Debt Dataset'!CS$6:CS$1806, MATCH($B$6 &amp; $A511, 'F6 - Debt Dataset'!$E$6:$E$1806 &amp; 'F6 - Debt Dataset'!$DF$6:$DF$1806, 0)), "-")</f>
        <v>-</v>
      </c>
      <c r="KC511" s="346" t="str" cm="1">
        <f t="array" ref="KC511">IF($T511 = "Y", INDEX('F6 - Debt Dataset'!CT$6:CT$1806, MATCH($B$6 &amp; $A511, 'F6 - Debt Dataset'!$E$6:$E$1806 &amp; 'F6 - Debt Dataset'!$DF$6:$DF$1806, 0)), "-")</f>
        <v>-</v>
      </c>
      <c r="KD511" s="346" t="str" cm="1">
        <f t="array" ref="KD511">IF($T511 = "Y", INDEX('F6 - Debt Dataset'!CU$6:CU$1806, MATCH($B$6 &amp; $A511, 'F6 - Debt Dataset'!$E$6:$E$1806 &amp; 'F6 - Debt Dataset'!$DF$6:$DF$1806, 0)), "-")</f>
        <v>-</v>
      </c>
      <c r="KE511" s="346" t="str" cm="1">
        <f t="array" ref="KE511">IF($T511 = "Y", INDEX('F6 - Debt Dataset'!CV$6:CV$1806, MATCH($B$6 &amp; $A511, 'F6 - Debt Dataset'!$E$6:$E$1806 &amp; 'F6 - Debt Dataset'!$DF$6:$DF$1806, 0)), "-")</f>
        <v>-</v>
      </c>
      <c r="KF511" s="346" t="str" cm="1">
        <f t="array" ref="KF511">IF($T511 = "Y", INDEX('F6 - Debt Dataset'!CW$6:CW$1806, MATCH($B$6 &amp; $A511, 'F6 - Debt Dataset'!$E$6:$E$1806 &amp; 'F6 - Debt Dataset'!$DF$6:$DF$1806, 0)), "-")</f>
        <v>-</v>
      </c>
      <c r="KG511" s="346" t="str" cm="1">
        <f t="array" ref="KG511">IF($T511 = "Y", INDEX('F6 - Debt Dataset'!CX$6:CX$1806, MATCH($B$6 &amp; $A511, 'F6 - Debt Dataset'!$E$6:$E$1806 &amp; 'F6 - Debt Dataset'!$DF$6:$DF$1806, 0)), "-")</f>
        <v>-</v>
      </c>
      <c r="KH511" s="346" t="str" cm="1">
        <f t="array" ref="KH511">IF($T511 = "Y", INDEX('F6 - Debt Dataset'!CY$6:CY$1806, MATCH($B$6 &amp; $A511, 'F6 - Debt Dataset'!$E$6:$E$1806 &amp; 'F6 - Debt Dataset'!$DF$6:$DF$1806, 0)), "-")</f>
        <v>-</v>
      </c>
      <c r="KI511" s="346" t="str" cm="1">
        <f t="array" ref="KI511">IF($T511 = "Y", INDEX('F6 - Debt Dataset'!CZ$6:CZ$1806, MATCH($B$6 &amp; $A511, 'F6 - Debt Dataset'!$E$6:$E$1806 &amp; 'F6 - Debt Dataset'!$DF$6:$DF$1806, 0)), "-")</f>
        <v>-</v>
      </c>
      <c r="KJ511" s="346" t="str" cm="1">
        <f t="array" ref="KJ511">IF($T511 = "Y", INDEX('F6 - Debt Dataset'!DA$6:DA$1806, MATCH($B$6 &amp; $A511, 'F6 - Debt Dataset'!$E$6:$E$1806 &amp; 'F6 - Debt Dataset'!$DF$6:$DF$1806, 0)), "-")</f>
        <v>-</v>
      </c>
      <c r="KK511" s="346" t="str" cm="1">
        <f t="array" ref="KK511">IF($T511 = "Y", INDEX('F6 - Debt Dataset'!DB$6:DB$1806, MATCH($B$6 &amp; $A511, 'F6 - Debt Dataset'!$E$6:$E$1806 &amp; 'F6 - Debt Dataset'!$DF$6:$DF$1806, 0)), "-")</f>
        <v>-</v>
      </c>
      <c r="KL511" s="346" t="str" cm="1">
        <f t="array" ref="KL511">IF($T511 = "Y", INDEX('F6 - Debt Dataset'!DC$6:DC$1806, MATCH($B$6 &amp; $A511, 'F6 - Debt Dataset'!$E$6:$E$1806 &amp; 'F6 - Debt Dataset'!$DF$6:$DF$1806, 0)), "-")</f>
        <v>-</v>
      </c>
      <c r="KM511" s="347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93">
        <f t="shared" si="670"/>
        <v>502</v>
      </c>
      <c r="B512" s="393" t="str" cm="1">
        <f t="array" ref="B512">IFERROR(INDEX('F6 - Debt Dataset'!$C$6:$C$1806, MATCH($B$6 &amp; $A512, 'F6 - Debt Dataset'!$E$6:$E$1806 &amp; 'F6 - Debt Dataset'!$DF$6:$DF$1806, 0)), "-")</f>
        <v>-</v>
      </c>
      <c r="C512" s="393" t="str" cm="1">
        <f t="array" ref="C512">IFERROR(INDEX('F6 - Debt Dataset'!$A$6:$A$1806, MATCH($B$6 &amp; $A512, 'F6 - Debt Dataset'!$E$6:$E$1806 &amp; 'F6 - Debt Dataset'!$DF$6:$DF$1806, 0)), "-")</f>
        <v>-</v>
      </c>
      <c r="D512" s="393" t="str" cm="1">
        <f t="array" ref="D512">IFERROR(INDEX('F6 - Debt Dataset'!$B$6:$B$1806, MATCH($B$6 &amp; $A512, 'F6 - Debt Dataset'!$E$6:$E$1806 &amp; 'F6 - Debt Dataset'!$DF$6:$DF$1806, 0)), "-")</f>
        <v>-</v>
      </c>
      <c r="E512" s="393" t="str" cm="1">
        <f t="array" ref="E512">IFERROR(INDEX('F6 - Debt Dataset'!$H$6:$H$1806, MATCH($B$6 &amp; $A512, 'F6 - Debt Dataset'!$E$6:$E$1806 &amp; 'F6 - Debt Dataset'!$DF$6:$DF$1806, 0)), "-")</f>
        <v>-</v>
      </c>
      <c r="F512" s="394" t="str" cm="1">
        <f t="array" ref="F512">IFERROR(INDEX('F6 - Debt Dataset'!$J$6:$J$1806, MATCH($B$6 &amp; $A512, 'F6 - Debt Dataset'!$E$6:$E$1806 &amp; 'F6 - Debt Dataset'!$DF$6:$DF$1806, 0)), "-")</f>
        <v>-</v>
      </c>
      <c r="G512" s="394" t="str" cm="1">
        <f t="array" ref="G512">IFERROR(INDEX('F6 - Debt Dataset'!$K$6:$K$1806, MATCH($B$6 &amp; $A512, 'F6 - Debt Dataset'!$E$6:$E$1806 &amp; 'F6 - Debt Dataset'!$DF$6:$DF$1806, 0)), "-")</f>
        <v>-</v>
      </c>
      <c r="H512" s="394" t="str" cm="1">
        <f t="array" ref="H512">IFERROR(INDEX('F6 - Debt Dataset'!$L$6:$L$1806, MATCH($B$6 &amp; $A512, 'F6 - Debt Dataset'!$E$6:$E$1806 &amp; 'F6 - Debt Dataset'!$DF$6:$DF$1806, 0)), "-")</f>
        <v>-</v>
      </c>
      <c r="I512" s="394" t="str">
        <f t="shared" si="671"/>
        <v>-</v>
      </c>
      <c r="J512" s="393" t="str" cm="1">
        <f t="array" ref="J512">IFERROR(INDEX('F6 - Debt Dataset'!$N$6:$N$1806, MATCH($B$6 &amp; $A512, 'F6 - Debt Dataset'!$E$6:$E$1806 &amp; 'F6 - Debt Dataset'!$DF$6:$DF$1806, 0)), "-")</f>
        <v>-</v>
      </c>
      <c r="K512" s="395" cm="1">
        <f t="array" ref="K512">IFERROR(INDEX('F6 - Debt Dataset'!$S$6:$S$1806, MATCH($B$6 &amp; $A512, 'F6 - Debt Dataset'!$E$6:$E$1806 &amp; 'F6 - Debt Dataset'!$DF$6:$DF$1806, 0)), 0)</f>
        <v>0</v>
      </c>
      <c r="L512" s="1214" cm="1">
        <f t="array" ref="L512">IFERROR(INDEX('F6 - Debt Dataset'!$W$6:$W$1806, MATCH($B$6 &amp; $A512, 'F6 - Debt Dataset'!$E$6:$E$1806 &amp; 'F6 - Debt Dataset'!$DF$6:$DF$1806, 0)), 0)</f>
        <v>0</v>
      </c>
      <c r="M512" s="397" t="str" cm="1">
        <f t="array" ref="M512">IFERROR(INDEX('F6 - Debt Dataset'!$E$6:$E$1806, MATCH($B$6 &amp; $A512, 'F6 - Debt Dataset'!$E$6:$E$1806 &amp; 'F6 - Debt Dataset'!$DF$6:$DF$1806, 0)), "-")</f>
        <v>-</v>
      </c>
      <c r="N512" s="393"/>
      <c r="O512" s="393"/>
      <c r="P512" s="393"/>
      <c r="Q512" s="393"/>
      <c r="R512" s="393" t="str">
        <f t="shared" si="672"/>
        <v>-</v>
      </c>
      <c r="S512" s="393" t="str">
        <f t="shared" si="659"/>
        <v>-</v>
      </c>
      <c r="T512" s="400" t="str" cm="1">
        <f t="array" ref="T512">IFERROR(INDEX('F6 - Debt Dataset'!$AH$6:$AH$1806, MATCH($B$6 &amp; $A512, 'F6 - Debt Dataset'!$E$6:$E$1806 &amp; 'F6 - Debt Dataset'!$DF$6:$DF$1806, 0)), "-")</f>
        <v>-</v>
      </c>
      <c r="U512" s="1261"/>
      <c r="V512" s="338">
        <f t="shared" si="673"/>
        <v>0</v>
      </c>
      <c r="W512" s="338">
        <f t="shared" si="673"/>
        <v>0</v>
      </c>
      <c r="X512" s="338">
        <f t="shared" si="673"/>
        <v>0</v>
      </c>
      <c r="Y512" s="338">
        <f t="shared" si="673"/>
        <v>0</v>
      </c>
      <c r="Z512" s="338">
        <f t="shared" si="673"/>
        <v>0</v>
      </c>
      <c r="AA512" s="338">
        <f t="shared" si="673"/>
        <v>0</v>
      </c>
      <c r="AB512" s="338">
        <f t="shared" si="673"/>
        <v>0</v>
      </c>
      <c r="AC512" s="338">
        <f t="shared" si="673"/>
        <v>0</v>
      </c>
      <c r="AD512" s="338">
        <f t="shared" si="673"/>
        <v>0</v>
      </c>
      <c r="AE512" s="338">
        <f t="shared" si="673"/>
        <v>0</v>
      </c>
      <c r="AF512" s="338">
        <f t="shared" si="673"/>
        <v>0</v>
      </c>
      <c r="AG512" s="338">
        <f t="shared" si="673"/>
        <v>0</v>
      </c>
      <c r="AH512" s="338">
        <f t="shared" si="673"/>
        <v>0</v>
      </c>
      <c r="AI512" s="338">
        <f t="shared" si="673"/>
        <v>0</v>
      </c>
      <c r="AJ512" s="338">
        <f t="shared" si="673"/>
        <v>0</v>
      </c>
      <c r="AK512" s="338">
        <f t="shared" si="673"/>
        <v>0</v>
      </c>
      <c r="AL512" s="338">
        <f t="shared" si="674"/>
        <v>0</v>
      </c>
      <c r="AM512" s="338">
        <f t="shared" si="675"/>
        <v>0</v>
      </c>
      <c r="AN512" s="1262"/>
      <c r="AO512" s="301">
        <f t="shared" si="676"/>
        <v>0</v>
      </c>
      <c r="AP512" s="301">
        <f t="shared" si="676"/>
        <v>0</v>
      </c>
      <c r="AQ512" s="301">
        <f t="shared" si="676"/>
        <v>0</v>
      </c>
      <c r="AR512" s="301">
        <f t="shared" si="676"/>
        <v>0</v>
      </c>
      <c r="AS512" s="301">
        <f t="shared" si="676"/>
        <v>0</v>
      </c>
      <c r="AT512" s="301">
        <f t="shared" si="676"/>
        <v>0</v>
      </c>
      <c r="AU512" s="301">
        <f t="shared" si="676"/>
        <v>0</v>
      </c>
      <c r="AV512" s="301">
        <f t="shared" si="676"/>
        <v>0</v>
      </c>
      <c r="AW512" s="301">
        <f t="shared" si="676"/>
        <v>0</v>
      </c>
      <c r="AX512" s="301">
        <f t="shared" si="676"/>
        <v>0</v>
      </c>
      <c r="AY512" s="301">
        <f t="shared" si="676"/>
        <v>0</v>
      </c>
      <c r="AZ512" s="301">
        <f t="shared" si="676"/>
        <v>0</v>
      </c>
      <c r="BA512" s="301">
        <f t="shared" si="676"/>
        <v>0</v>
      </c>
      <c r="BB512" s="301">
        <f t="shared" si="676"/>
        <v>0</v>
      </c>
      <c r="BC512" s="301">
        <f t="shared" si="676"/>
        <v>0</v>
      </c>
      <c r="BD512" s="301">
        <f t="shared" si="676"/>
        <v>0</v>
      </c>
      <c r="BE512" s="301">
        <f t="shared" si="677"/>
        <v>0</v>
      </c>
      <c r="BF512" s="301">
        <f t="shared" si="678"/>
        <v>0</v>
      </c>
      <c r="BG512" s="339"/>
      <c r="BH512" s="340"/>
      <c r="BI512" s="340"/>
      <c r="BJ512" s="340"/>
      <c r="BK512" s="340"/>
      <c r="BL512" s="340"/>
      <c r="BM512" s="340"/>
      <c r="BN512" s="340"/>
      <c r="BO512" s="340"/>
      <c r="BP512" s="340"/>
      <c r="BQ512" s="340"/>
      <c r="BR512" s="339"/>
      <c r="BS512" s="341">
        <f t="shared" si="679"/>
        <v>0</v>
      </c>
      <c r="BT512" s="341">
        <f t="shared" si="679"/>
        <v>0</v>
      </c>
      <c r="BU512" s="341">
        <f t="shared" si="679"/>
        <v>0</v>
      </c>
      <c r="BV512" s="341">
        <f t="shared" si="679"/>
        <v>0</v>
      </c>
      <c r="BW512" s="341">
        <f t="shared" si="679"/>
        <v>0</v>
      </c>
      <c r="BX512" s="341">
        <f t="shared" si="679"/>
        <v>0</v>
      </c>
      <c r="BY512" s="341">
        <f t="shared" si="679"/>
        <v>0</v>
      </c>
      <c r="BZ512" s="341">
        <f t="shared" si="679"/>
        <v>0</v>
      </c>
      <c r="CA512" s="341">
        <f t="shared" si="679"/>
        <v>0</v>
      </c>
      <c r="CB512" s="341">
        <f t="shared" si="679"/>
        <v>0</v>
      </c>
      <c r="CC512" s="341">
        <f t="shared" si="679"/>
        <v>0</v>
      </c>
      <c r="CD512" s="341">
        <f t="shared" si="679"/>
        <v>0</v>
      </c>
      <c r="CE512" s="341">
        <f t="shared" si="679"/>
        <v>0</v>
      </c>
      <c r="CF512" s="341">
        <f t="shared" si="679"/>
        <v>0</v>
      </c>
      <c r="CG512" s="341">
        <f t="shared" si="679"/>
        <v>0</v>
      </c>
      <c r="CH512" s="341">
        <f t="shared" si="679"/>
        <v>0</v>
      </c>
      <c r="CI512" s="341">
        <f t="shared" si="680"/>
        <v>0</v>
      </c>
      <c r="CJ512" s="1263">
        <f t="shared" si="681"/>
        <v>0</v>
      </c>
      <c r="CK512" s="301">
        <f t="shared" si="682"/>
        <v>0</v>
      </c>
      <c r="CL512" s="301">
        <f t="shared" si="682"/>
        <v>0</v>
      </c>
      <c r="CM512" s="301">
        <f t="shared" si="682"/>
        <v>0</v>
      </c>
      <c r="CN512" s="301">
        <f t="shared" si="682"/>
        <v>0</v>
      </c>
      <c r="CO512" s="301">
        <f t="shared" si="682"/>
        <v>0</v>
      </c>
      <c r="CP512" s="301">
        <f t="shared" si="682"/>
        <v>0</v>
      </c>
      <c r="CQ512" s="301">
        <f t="shared" si="682"/>
        <v>0</v>
      </c>
      <c r="CR512" s="301">
        <f t="shared" si="682"/>
        <v>0</v>
      </c>
      <c r="CS512" s="301">
        <f t="shared" si="682"/>
        <v>0</v>
      </c>
      <c r="CT512" s="301">
        <f t="shared" si="682"/>
        <v>0</v>
      </c>
      <c r="CU512" s="301">
        <f t="shared" si="682"/>
        <v>0</v>
      </c>
      <c r="CV512" s="301">
        <f t="shared" si="682"/>
        <v>0</v>
      </c>
      <c r="CW512" s="301">
        <f t="shared" si="682"/>
        <v>0</v>
      </c>
      <c r="CX512" s="301">
        <f t="shared" si="682"/>
        <v>0</v>
      </c>
      <c r="CY512" s="301">
        <f t="shared" si="682"/>
        <v>0</v>
      </c>
      <c r="CZ512" s="301">
        <f t="shared" si="682"/>
        <v>0</v>
      </c>
      <c r="DA512" s="301">
        <f t="shared" si="683"/>
        <v>0</v>
      </c>
      <c r="DB512" s="342">
        <f t="shared" si="684"/>
        <v>0</v>
      </c>
      <c r="DD512" s="343">
        <f t="shared" si="685"/>
        <v>0</v>
      </c>
      <c r="DE512" s="301">
        <f t="shared" si="685"/>
        <v>0</v>
      </c>
      <c r="DF512" s="301">
        <f t="shared" si="685"/>
        <v>0</v>
      </c>
      <c r="DG512" s="301">
        <f t="shared" si="685"/>
        <v>0</v>
      </c>
      <c r="DH512" s="301">
        <f t="shared" si="685"/>
        <v>0</v>
      </c>
      <c r="DI512" s="301">
        <f t="shared" si="685"/>
        <v>0</v>
      </c>
      <c r="DJ512" s="301">
        <f t="shared" si="685"/>
        <v>0</v>
      </c>
      <c r="DK512" s="301">
        <f t="shared" si="685"/>
        <v>0</v>
      </c>
      <c r="DL512" s="301">
        <f t="shared" si="685"/>
        <v>0</v>
      </c>
      <c r="DM512" s="301">
        <f t="shared" si="685"/>
        <v>0</v>
      </c>
      <c r="DN512" s="301">
        <f t="shared" si="685"/>
        <v>0</v>
      </c>
      <c r="DO512" s="301">
        <f t="shared" si="685"/>
        <v>0</v>
      </c>
      <c r="DP512" s="301">
        <f t="shared" si="685"/>
        <v>0</v>
      </c>
      <c r="DQ512" s="301">
        <f t="shared" si="685"/>
        <v>0</v>
      </c>
      <c r="DR512" s="301">
        <f t="shared" si="685"/>
        <v>0</v>
      </c>
      <c r="DS512" s="301">
        <f t="shared" si="685"/>
        <v>0</v>
      </c>
      <c r="DT512" s="301">
        <f t="shared" si="686"/>
        <v>0</v>
      </c>
      <c r="DU512" s="301">
        <f t="shared" si="687"/>
        <v>0</v>
      </c>
      <c r="DV512" s="343">
        <f t="shared" si="688"/>
        <v>0</v>
      </c>
      <c r="DW512" s="301">
        <f t="shared" si="688"/>
        <v>0</v>
      </c>
      <c r="DX512" s="301">
        <f t="shared" si="688"/>
        <v>0</v>
      </c>
      <c r="DY512" s="301">
        <f t="shared" si="688"/>
        <v>0</v>
      </c>
      <c r="DZ512" s="301">
        <f t="shared" si="688"/>
        <v>0</v>
      </c>
      <c r="EA512" s="301">
        <f t="shared" si="688"/>
        <v>0</v>
      </c>
      <c r="EB512" s="301">
        <f t="shared" si="688"/>
        <v>0</v>
      </c>
      <c r="EC512" s="301">
        <f t="shared" si="688"/>
        <v>0</v>
      </c>
      <c r="ED512" s="301">
        <f t="shared" si="688"/>
        <v>0</v>
      </c>
      <c r="EE512" s="301">
        <f t="shared" si="688"/>
        <v>0</v>
      </c>
      <c r="EF512" s="301">
        <f t="shared" si="688"/>
        <v>0</v>
      </c>
      <c r="EG512" s="301">
        <f t="shared" si="688"/>
        <v>0</v>
      </c>
      <c r="EH512" s="301">
        <f t="shared" si="688"/>
        <v>0</v>
      </c>
      <c r="EI512" s="301">
        <f t="shared" si="688"/>
        <v>0</v>
      </c>
      <c r="EJ512" s="301">
        <f t="shared" si="688"/>
        <v>0</v>
      </c>
      <c r="EK512" s="301">
        <f t="shared" si="688"/>
        <v>0</v>
      </c>
      <c r="EL512" s="301">
        <f t="shared" si="689"/>
        <v>0</v>
      </c>
      <c r="EM512" s="301">
        <f t="shared" si="690"/>
        <v>0</v>
      </c>
      <c r="EN512" s="343">
        <f t="shared" si="691"/>
        <v>0</v>
      </c>
      <c r="EO512" s="301">
        <f t="shared" si="691"/>
        <v>0</v>
      </c>
      <c r="EP512" s="301">
        <f t="shared" si="691"/>
        <v>0</v>
      </c>
      <c r="EQ512" s="301">
        <f t="shared" si="691"/>
        <v>0</v>
      </c>
      <c r="ER512" s="301">
        <f t="shared" si="691"/>
        <v>0</v>
      </c>
      <c r="ES512" s="301">
        <f t="shared" si="691"/>
        <v>0</v>
      </c>
      <c r="ET512" s="301">
        <f t="shared" si="691"/>
        <v>0</v>
      </c>
      <c r="EU512" s="301">
        <f t="shared" si="691"/>
        <v>0</v>
      </c>
      <c r="EV512" s="301">
        <f t="shared" si="691"/>
        <v>0</v>
      </c>
      <c r="EW512" s="301">
        <f t="shared" si="691"/>
        <v>0</v>
      </c>
      <c r="EX512" s="301">
        <f t="shared" si="691"/>
        <v>0</v>
      </c>
      <c r="EY512" s="301">
        <f t="shared" si="691"/>
        <v>0</v>
      </c>
      <c r="EZ512" s="301">
        <f t="shared" si="691"/>
        <v>0</v>
      </c>
      <c r="FA512" s="301">
        <f t="shared" si="691"/>
        <v>0</v>
      </c>
      <c r="FB512" s="301">
        <f t="shared" si="691"/>
        <v>0</v>
      </c>
      <c r="FC512" s="301">
        <f t="shared" si="691"/>
        <v>0</v>
      </c>
      <c r="FD512" s="301">
        <f t="shared" si="692"/>
        <v>0</v>
      </c>
      <c r="FE512" s="342">
        <f t="shared" si="693"/>
        <v>0</v>
      </c>
      <c r="FG512" s="1262"/>
      <c r="FH512" s="344">
        <f t="shared" si="667"/>
        <v>0</v>
      </c>
      <c r="FI512" s="301">
        <f t="shared" si="694"/>
        <v>0</v>
      </c>
      <c r="FJ512" s="301">
        <f t="shared" si="694"/>
        <v>0</v>
      </c>
      <c r="FK512" s="301">
        <f t="shared" si="694"/>
        <v>0</v>
      </c>
      <c r="FL512" s="301">
        <f t="shared" si="694"/>
        <v>0</v>
      </c>
      <c r="FM512" s="301">
        <f t="shared" si="694"/>
        <v>0</v>
      </c>
      <c r="FN512" s="301">
        <f t="shared" si="694"/>
        <v>0</v>
      </c>
      <c r="FO512" s="301">
        <f t="shared" si="694"/>
        <v>0</v>
      </c>
      <c r="FP512" s="301">
        <f t="shared" si="694"/>
        <v>0</v>
      </c>
      <c r="FQ512" s="301">
        <f t="shared" si="694"/>
        <v>0</v>
      </c>
      <c r="FR512" s="301">
        <f t="shared" si="694"/>
        <v>0</v>
      </c>
      <c r="FS512" s="301">
        <f t="shared" si="694"/>
        <v>0</v>
      </c>
      <c r="FT512" s="301">
        <f t="shared" si="694"/>
        <v>0</v>
      </c>
      <c r="FU512" s="301">
        <f t="shared" si="694"/>
        <v>0</v>
      </c>
      <c r="FV512" s="301">
        <f t="shared" si="694"/>
        <v>0</v>
      </c>
      <c r="FW512" s="301">
        <f t="shared" si="694"/>
        <v>0</v>
      </c>
      <c r="FX512" s="301">
        <f t="shared" si="694"/>
        <v>0</v>
      </c>
      <c r="FY512" s="342">
        <f t="shared" si="695"/>
        <v>0</v>
      </c>
      <c r="GA512" s="1262"/>
      <c r="GB512" s="301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301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301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301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301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301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301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301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301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301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301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301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301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301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301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301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301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42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62"/>
      <c r="GV512" s="301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301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301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301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301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301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301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301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301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301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301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301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301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301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301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301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301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42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62"/>
      <c r="HP512" s="1264">
        <f t="shared" si="696"/>
        <v>0</v>
      </c>
      <c r="HQ512" s="1264">
        <f t="shared" si="696"/>
        <v>0</v>
      </c>
      <c r="HR512" s="1264">
        <f t="shared" si="696"/>
        <v>0</v>
      </c>
      <c r="HS512" s="1264">
        <f t="shared" si="696"/>
        <v>0</v>
      </c>
      <c r="HT512" s="1264">
        <f t="shared" si="696"/>
        <v>0</v>
      </c>
      <c r="HU512" s="1264">
        <f t="shared" si="696"/>
        <v>0</v>
      </c>
      <c r="HV512" s="1264">
        <f t="shared" si="696"/>
        <v>0</v>
      </c>
      <c r="HW512" s="1264">
        <f t="shared" si="696"/>
        <v>0</v>
      </c>
      <c r="HX512" s="1264">
        <f t="shared" si="696"/>
        <v>0</v>
      </c>
      <c r="HY512" s="1264">
        <f t="shared" si="696"/>
        <v>0</v>
      </c>
      <c r="HZ512" s="1264">
        <f t="shared" si="696"/>
        <v>0</v>
      </c>
      <c r="IA512" s="1264">
        <f t="shared" si="696"/>
        <v>0</v>
      </c>
      <c r="IB512" s="1264">
        <f t="shared" si="696"/>
        <v>0</v>
      </c>
      <c r="IC512" s="1264">
        <f t="shared" si="696"/>
        <v>0</v>
      </c>
      <c r="ID512" s="1264">
        <f t="shared" si="696"/>
        <v>0</v>
      </c>
      <c r="IE512" s="1264">
        <f t="shared" si="696"/>
        <v>0</v>
      </c>
      <c r="IF512" s="1264">
        <f t="shared" si="697"/>
        <v>0</v>
      </c>
      <c r="IG512" s="1265">
        <f t="shared" si="698"/>
        <v>0</v>
      </c>
      <c r="II512" s="348"/>
      <c r="IJ512" s="301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301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301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301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301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301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301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301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301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301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301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301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301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301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301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301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301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42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35" t="str" cm="1">
        <f t="array" ref="JC512">IF($T512 = "Y", INDEX('F6 - Debt Dataset'!BC$6:BC$1806, MATCH($B$6 &amp; $A512, 'F6 - Debt Dataset'!$E$6:$E$1806 &amp; 'F6 - Debt Dataset'!$DF$6:$DF$1806, 0)), "-")</f>
        <v>-</v>
      </c>
      <c r="JD512" s="346" t="str" cm="1">
        <f t="array" ref="JD512">IF($T512 = "Y", INDEX('F6 - Debt Dataset'!BD$6:BD$1806, MATCH($B$6 &amp; $A512, 'F6 - Debt Dataset'!$E$6:$E$1806 &amp; 'F6 - Debt Dataset'!$DF$6:$DF$1806, 0)), "-")</f>
        <v>-</v>
      </c>
      <c r="JE512" s="346" t="str" cm="1">
        <f t="array" ref="JE512">IF($T512 = "Y", INDEX('F6 - Debt Dataset'!BE$6:BE$1806, MATCH($B$6 &amp; $A512, 'F6 - Debt Dataset'!$E$6:$E$1806 &amp; 'F6 - Debt Dataset'!$DF$6:$DF$1806, 0)), "-")</f>
        <v>-</v>
      </c>
      <c r="JF512" s="346" t="str" cm="1">
        <f t="array" ref="JF512">IF($T512 = "Y", INDEX('F6 - Debt Dataset'!BF$6:BF$1806, MATCH($B$6 &amp; $A512, 'F6 - Debt Dataset'!$E$6:$E$1806 &amp; 'F6 - Debt Dataset'!$DF$6:$DF$1806, 0)), "-")</f>
        <v>-</v>
      </c>
      <c r="JG512" s="346" t="str" cm="1">
        <f t="array" ref="JG512">IF($T512 = "Y", INDEX('F6 - Debt Dataset'!BG$6:BG$1806, MATCH($B$6 &amp; $A512, 'F6 - Debt Dataset'!$E$6:$E$1806 &amp; 'F6 - Debt Dataset'!$DF$6:$DF$1806, 0)), "-")</f>
        <v>-</v>
      </c>
      <c r="JH512" s="346" t="str" cm="1">
        <f t="array" ref="JH512">IF($T512 = "Y", INDEX('F6 - Debt Dataset'!BH$6:BH$1806, MATCH($B$6 &amp; $A512, 'F6 - Debt Dataset'!$E$6:$E$1806 &amp; 'F6 - Debt Dataset'!$DF$6:$DF$1806, 0)), "-")</f>
        <v>-</v>
      </c>
      <c r="JI512" s="346" t="str" cm="1">
        <f t="array" ref="JI512">IF($T512 = "Y", INDEX('F6 - Debt Dataset'!BI$6:BI$1806, MATCH($B$6 &amp; $A512, 'F6 - Debt Dataset'!$E$6:$E$1806 &amp; 'F6 - Debt Dataset'!$DF$6:$DF$1806, 0)), "-")</f>
        <v>-</v>
      </c>
      <c r="JJ512" s="346" t="str" cm="1">
        <f t="array" ref="JJ512">IF($T512 = "Y", INDEX('F6 - Debt Dataset'!BJ$6:BJ$1806, MATCH($B$6 &amp; $A512, 'F6 - Debt Dataset'!$E$6:$E$1806 &amp; 'F6 - Debt Dataset'!$DF$6:$DF$1806, 0)), "-")</f>
        <v>-</v>
      </c>
      <c r="JK512" s="346" t="str" cm="1">
        <f t="array" ref="JK512">IF($T512 = "Y", INDEX('F6 - Debt Dataset'!BK$6:BK$1806, MATCH($B$6 &amp; $A512, 'F6 - Debt Dataset'!$E$6:$E$1806 &amp; 'F6 - Debt Dataset'!$DF$6:$DF$1806, 0)), "-")</f>
        <v>-</v>
      </c>
      <c r="JL512" s="346" t="str" cm="1">
        <f t="array" ref="JL512">IF($T512 = "Y", INDEX('F6 - Debt Dataset'!BL$6:BL$1806, MATCH($B$6 &amp; $A512, 'F6 - Debt Dataset'!$E$6:$E$1806 &amp; 'F6 - Debt Dataset'!$DF$6:$DF$1806, 0)), "-")</f>
        <v>-</v>
      </c>
      <c r="JM512" s="346" t="str" cm="1">
        <f t="array" ref="JM512">IF($T512 = "Y", INDEX('F6 - Debt Dataset'!BM$6:BM$1806, MATCH($B$6 &amp; $A512, 'F6 - Debt Dataset'!$E$6:$E$1806 &amp; 'F6 - Debt Dataset'!$DF$6:$DF$1806, 0)), "-")</f>
        <v>-</v>
      </c>
      <c r="JN512" s="346" t="str" cm="1">
        <f t="array" ref="JN512">IF($T512 = "Y", INDEX('F6 - Debt Dataset'!BN$6:BN$1806, MATCH($B$6 &amp; $A512, 'F6 - Debt Dataset'!$E$6:$E$1806 &amp; 'F6 - Debt Dataset'!$DF$6:$DF$1806, 0)), "-")</f>
        <v>-</v>
      </c>
      <c r="JO512" s="346" t="str" cm="1">
        <f t="array" ref="JO512">IF($T512 = "Y", INDEX('F6 - Debt Dataset'!BO$6:BO$1806, MATCH($B$6 &amp; $A512, 'F6 - Debt Dataset'!$E$6:$E$1806 &amp; 'F6 - Debt Dataset'!$DF$6:$DF$1806, 0)), "-")</f>
        <v>-</v>
      </c>
      <c r="JP512" s="346" t="str" cm="1">
        <f t="array" ref="JP512">IF($T512 = "Y", INDEX('F6 - Debt Dataset'!BP$6:BP$1806, MATCH($B$6 &amp; $A512, 'F6 - Debt Dataset'!$E$6:$E$1806 &amp; 'F6 - Debt Dataset'!$DF$6:$DF$1806, 0)), "-")</f>
        <v>-</v>
      </c>
      <c r="JQ512" s="346" t="str" cm="1">
        <f t="array" ref="JQ512">IF($T512 = "Y", INDEX('F6 - Debt Dataset'!BQ$6:BQ$1806, MATCH($B$6 &amp; $A512, 'F6 - Debt Dataset'!$E$6:$E$1806 &amp; 'F6 - Debt Dataset'!$DF$6:$DF$1806, 0)), "-")</f>
        <v>-</v>
      </c>
      <c r="JR512" s="346" t="str" cm="1">
        <f t="array" ref="JR512">IF($T512 = "Y", INDEX('F6 - Debt Dataset'!BR$6:BR$1806, MATCH($B$6 &amp; $A512, 'F6 - Debt Dataset'!$E$6:$E$1806 &amp; 'F6 - Debt Dataset'!$DF$6:$DF$1806, 0)), "-")</f>
        <v>-</v>
      </c>
      <c r="JS512" s="346" t="str" cm="1">
        <f t="array" ref="JS512">IF($T512 = "Y", INDEX('F6 - Debt Dataset'!BS$6:BS$1806, MATCH($B$6 &amp; $A512, 'F6 - Debt Dataset'!$E$6:$E$1806 &amp; 'F6 - Debt Dataset'!$DF$6:$DF$1806, 0)), "-")</f>
        <v>-</v>
      </c>
      <c r="JT512" s="347" t="str" cm="1">
        <f t="array" ref="JT512">IF($T512 = "Y", INDEX('F6 - Debt Dataset'!BT$6:BT$1806, MATCH($B$6 &amp; $A512, 'F6 - Debt Dataset'!$E$6:$E$1806 &amp; 'F6 - Debt Dataset'!$DF$6:$DF$1806, 0)), "-")</f>
        <v>-</v>
      </c>
      <c r="JV512" s="335" t="str" cm="1">
        <f t="array" ref="JV512">IF($T512 = "Y", INDEX('F6 - Debt Dataset'!CM$6:CM$1806, MATCH($B$6 &amp; $A512, 'F6 - Debt Dataset'!$E$6:$E$1806 &amp; 'F6 - Debt Dataset'!$DF$6:$DF$1806, 0)), "-")</f>
        <v>-</v>
      </c>
      <c r="JW512" s="346" t="str" cm="1">
        <f t="array" ref="JW512">IF($T512 = "Y", INDEX('F6 - Debt Dataset'!CN$6:CN$1806, MATCH($B$6 &amp; $A512, 'F6 - Debt Dataset'!$E$6:$E$1806 &amp; 'F6 - Debt Dataset'!$DF$6:$DF$1806, 0)), "-")</f>
        <v>-</v>
      </c>
      <c r="JX512" s="346" t="str" cm="1">
        <f t="array" ref="JX512">IF($T512 = "Y", INDEX('F6 - Debt Dataset'!CO$6:CO$1806, MATCH($B$6 &amp; $A512, 'F6 - Debt Dataset'!$E$6:$E$1806 &amp; 'F6 - Debt Dataset'!$DF$6:$DF$1806, 0)), "-")</f>
        <v>-</v>
      </c>
      <c r="JY512" s="346" t="str" cm="1">
        <f t="array" ref="JY512">IF($T512 = "Y", INDEX('F6 - Debt Dataset'!CP$6:CP$1806, MATCH($B$6 &amp; $A512, 'F6 - Debt Dataset'!$E$6:$E$1806 &amp; 'F6 - Debt Dataset'!$DF$6:$DF$1806, 0)), "-")</f>
        <v>-</v>
      </c>
      <c r="JZ512" s="346" t="str" cm="1">
        <f t="array" ref="JZ512">IF($T512 = "Y", INDEX('F6 - Debt Dataset'!CQ$6:CQ$1806, MATCH($B$6 &amp; $A512, 'F6 - Debt Dataset'!$E$6:$E$1806 &amp; 'F6 - Debt Dataset'!$DF$6:$DF$1806, 0)), "-")</f>
        <v>-</v>
      </c>
      <c r="KA512" s="346" t="str" cm="1">
        <f t="array" ref="KA512">IF($T512 = "Y", INDEX('F6 - Debt Dataset'!CR$6:CR$1806, MATCH($B$6 &amp; $A512, 'F6 - Debt Dataset'!$E$6:$E$1806 &amp; 'F6 - Debt Dataset'!$DF$6:$DF$1806, 0)), "-")</f>
        <v>-</v>
      </c>
      <c r="KB512" s="346" t="str" cm="1">
        <f t="array" ref="KB512">IF($T512 = "Y", INDEX('F6 - Debt Dataset'!CS$6:CS$1806, MATCH($B$6 &amp; $A512, 'F6 - Debt Dataset'!$E$6:$E$1806 &amp; 'F6 - Debt Dataset'!$DF$6:$DF$1806, 0)), "-")</f>
        <v>-</v>
      </c>
      <c r="KC512" s="346" t="str" cm="1">
        <f t="array" ref="KC512">IF($T512 = "Y", INDEX('F6 - Debt Dataset'!CT$6:CT$1806, MATCH($B$6 &amp; $A512, 'F6 - Debt Dataset'!$E$6:$E$1806 &amp; 'F6 - Debt Dataset'!$DF$6:$DF$1806, 0)), "-")</f>
        <v>-</v>
      </c>
      <c r="KD512" s="346" t="str" cm="1">
        <f t="array" ref="KD512">IF($T512 = "Y", INDEX('F6 - Debt Dataset'!CU$6:CU$1806, MATCH($B$6 &amp; $A512, 'F6 - Debt Dataset'!$E$6:$E$1806 &amp; 'F6 - Debt Dataset'!$DF$6:$DF$1806, 0)), "-")</f>
        <v>-</v>
      </c>
      <c r="KE512" s="346" t="str" cm="1">
        <f t="array" ref="KE512">IF($T512 = "Y", INDEX('F6 - Debt Dataset'!CV$6:CV$1806, MATCH($B$6 &amp; $A512, 'F6 - Debt Dataset'!$E$6:$E$1806 &amp; 'F6 - Debt Dataset'!$DF$6:$DF$1806, 0)), "-")</f>
        <v>-</v>
      </c>
      <c r="KF512" s="346" t="str" cm="1">
        <f t="array" ref="KF512">IF($T512 = "Y", INDEX('F6 - Debt Dataset'!CW$6:CW$1806, MATCH($B$6 &amp; $A512, 'F6 - Debt Dataset'!$E$6:$E$1806 &amp; 'F6 - Debt Dataset'!$DF$6:$DF$1806, 0)), "-")</f>
        <v>-</v>
      </c>
      <c r="KG512" s="346" t="str" cm="1">
        <f t="array" ref="KG512">IF($T512 = "Y", INDEX('F6 - Debt Dataset'!CX$6:CX$1806, MATCH($B$6 &amp; $A512, 'F6 - Debt Dataset'!$E$6:$E$1806 &amp; 'F6 - Debt Dataset'!$DF$6:$DF$1806, 0)), "-")</f>
        <v>-</v>
      </c>
      <c r="KH512" s="346" t="str" cm="1">
        <f t="array" ref="KH512">IF($T512 = "Y", INDEX('F6 - Debt Dataset'!CY$6:CY$1806, MATCH($B$6 &amp; $A512, 'F6 - Debt Dataset'!$E$6:$E$1806 &amp; 'F6 - Debt Dataset'!$DF$6:$DF$1806, 0)), "-")</f>
        <v>-</v>
      </c>
      <c r="KI512" s="346" t="str" cm="1">
        <f t="array" ref="KI512">IF($T512 = "Y", INDEX('F6 - Debt Dataset'!CZ$6:CZ$1806, MATCH($B$6 &amp; $A512, 'F6 - Debt Dataset'!$E$6:$E$1806 &amp; 'F6 - Debt Dataset'!$DF$6:$DF$1806, 0)), "-")</f>
        <v>-</v>
      </c>
      <c r="KJ512" s="346" t="str" cm="1">
        <f t="array" ref="KJ512">IF($T512 = "Y", INDEX('F6 - Debt Dataset'!DA$6:DA$1806, MATCH($B$6 &amp; $A512, 'F6 - Debt Dataset'!$E$6:$E$1806 &amp; 'F6 - Debt Dataset'!$DF$6:$DF$1806, 0)), "-")</f>
        <v>-</v>
      </c>
      <c r="KK512" s="346" t="str" cm="1">
        <f t="array" ref="KK512">IF($T512 = "Y", INDEX('F6 - Debt Dataset'!DB$6:DB$1806, MATCH($B$6 &amp; $A512, 'F6 - Debt Dataset'!$E$6:$E$1806 &amp; 'F6 - Debt Dataset'!$DF$6:$DF$1806, 0)), "-")</f>
        <v>-</v>
      </c>
      <c r="KL512" s="346" t="str" cm="1">
        <f t="array" ref="KL512">IF($T512 = "Y", INDEX('F6 - Debt Dataset'!DC$6:DC$1806, MATCH($B$6 &amp; $A512, 'F6 - Debt Dataset'!$E$6:$E$1806 &amp; 'F6 - Debt Dataset'!$DF$6:$DF$1806, 0)), "-")</f>
        <v>-</v>
      </c>
      <c r="KM512" s="347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93">
        <f t="shared" si="670"/>
        <v>503</v>
      </c>
      <c r="B513" s="393" t="str" cm="1">
        <f t="array" ref="B513">IFERROR(INDEX('F6 - Debt Dataset'!$C$6:$C$1806, MATCH($B$6 &amp; $A513, 'F6 - Debt Dataset'!$E$6:$E$1806 &amp; 'F6 - Debt Dataset'!$DF$6:$DF$1806, 0)), "-")</f>
        <v>-</v>
      </c>
      <c r="C513" s="393" t="str" cm="1">
        <f t="array" ref="C513">IFERROR(INDEX('F6 - Debt Dataset'!$A$6:$A$1806, MATCH($B$6 &amp; $A513, 'F6 - Debt Dataset'!$E$6:$E$1806 &amp; 'F6 - Debt Dataset'!$DF$6:$DF$1806, 0)), "-")</f>
        <v>-</v>
      </c>
      <c r="D513" s="393" t="str" cm="1">
        <f t="array" ref="D513">IFERROR(INDEX('F6 - Debt Dataset'!$B$6:$B$1806, MATCH($B$6 &amp; $A513, 'F6 - Debt Dataset'!$E$6:$E$1806 &amp; 'F6 - Debt Dataset'!$DF$6:$DF$1806, 0)), "-")</f>
        <v>-</v>
      </c>
      <c r="E513" s="393" t="str" cm="1">
        <f t="array" ref="E513">IFERROR(INDEX('F6 - Debt Dataset'!$H$6:$H$1806, MATCH($B$6 &amp; $A513, 'F6 - Debt Dataset'!$E$6:$E$1806 &amp; 'F6 - Debt Dataset'!$DF$6:$DF$1806, 0)), "-")</f>
        <v>-</v>
      </c>
      <c r="F513" s="394" t="str" cm="1">
        <f t="array" ref="F513">IFERROR(INDEX('F6 - Debt Dataset'!$J$6:$J$1806, MATCH($B$6 &amp; $A513, 'F6 - Debt Dataset'!$E$6:$E$1806 &amp; 'F6 - Debt Dataset'!$DF$6:$DF$1806, 0)), "-")</f>
        <v>-</v>
      </c>
      <c r="G513" s="394" t="str" cm="1">
        <f t="array" ref="G513">IFERROR(INDEX('F6 - Debt Dataset'!$K$6:$K$1806, MATCH($B$6 &amp; $A513, 'F6 - Debt Dataset'!$E$6:$E$1806 &amp; 'F6 - Debt Dataset'!$DF$6:$DF$1806, 0)), "-")</f>
        <v>-</v>
      </c>
      <c r="H513" s="394" t="str" cm="1">
        <f t="array" ref="H513">IFERROR(INDEX('F6 - Debt Dataset'!$L$6:$L$1806, MATCH($B$6 &amp; $A513, 'F6 - Debt Dataset'!$E$6:$E$1806 &amp; 'F6 - Debt Dataset'!$DF$6:$DF$1806, 0)), "-")</f>
        <v>-</v>
      </c>
      <c r="I513" s="394" t="str">
        <f t="shared" si="671"/>
        <v>-</v>
      </c>
      <c r="J513" s="393" t="str" cm="1">
        <f t="array" ref="J513">IFERROR(INDEX('F6 - Debt Dataset'!$N$6:$N$1806, MATCH($B$6 &amp; $A513, 'F6 - Debt Dataset'!$E$6:$E$1806 &amp; 'F6 - Debt Dataset'!$DF$6:$DF$1806, 0)), "-")</f>
        <v>-</v>
      </c>
      <c r="K513" s="395" cm="1">
        <f t="array" ref="K513">IFERROR(INDEX('F6 - Debt Dataset'!$S$6:$S$1806, MATCH($B$6 &amp; $A513, 'F6 - Debt Dataset'!$E$6:$E$1806 &amp; 'F6 - Debt Dataset'!$DF$6:$DF$1806, 0)), 0)</f>
        <v>0</v>
      </c>
      <c r="L513" s="1214" cm="1">
        <f t="array" ref="L513">IFERROR(INDEX('F6 - Debt Dataset'!$W$6:$W$1806, MATCH($B$6 &amp; $A513, 'F6 - Debt Dataset'!$E$6:$E$1806 &amp; 'F6 - Debt Dataset'!$DF$6:$DF$1806, 0)), 0)</f>
        <v>0</v>
      </c>
      <c r="M513" s="397" t="str" cm="1">
        <f t="array" ref="M513">IFERROR(INDEX('F6 - Debt Dataset'!$E$6:$E$1806, MATCH($B$6 &amp; $A513, 'F6 - Debt Dataset'!$E$6:$E$1806 &amp; 'F6 - Debt Dataset'!$DF$6:$DF$1806, 0)), "-")</f>
        <v>-</v>
      </c>
      <c r="N513" s="393"/>
      <c r="O513" s="393"/>
      <c r="P513" s="393"/>
      <c r="Q513" s="393"/>
      <c r="R513" s="393" t="str">
        <f t="shared" si="672"/>
        <v>-</v>
      </c>
      <c r="S513" s="393" t="str">
        <f t="shared" si="659"/>
        <v>-</v>
      </c>
      <c r="T513" s="400" t="str" cm="1">
        <f t="array" ref="T513">IFERROR(INDEX('F6 - Debt Dataset'!$AH$6:$AH$1806, MATCH($B$6 &amp; $A513, 'F6 - Debt Dataset'!$E$6:$E$1806 &amp; 'F6 - Debt Dataset'!$DF$6:$DF$1806, 0)), "-")</f>
        <v>-</v>
      </c>
      <c r="U513" s="1261"/>
      <c r="V513" s="338">
        <f t="shared" si="673"/>
        <v>0</v>
      </c>
      <c r="W513" s="338">
        <f t="shared" si="673"/>
        <v>0</v>
      </c>
      <c r="X513" s="338">
        <f t="shared" si="673"/>
        <v>0</v>
      </c>
      <c r="Y513" s="338">
        <f t="shared" si="673"/>
        <v>0</v>
      </c>
      <c r="Z513" s="338">
        <f t="shared" si="673"/>
        <v>0</v>
      </c>
      <c r="AA513" s="338">
        <f t="shared" si="673"/>
        <v>0</v>
      </c>
      <c r="AB513" s="338">
        <f t="shared" si="673"/>
        <v>0</v>
      </c>
      <c r="AC513" s="338">
        <f t="shared" si="673"/>
        <v>0</v>
      </c>
      <c r="AD513" s="338">
        <f t="shared" si="673"/>
        <v>0</v>
      </c>
      <c r="AE513" s="338">
        <f t="shared" si="673"/>
        <v>0</v>
      </c>
      <c r="AF513" s="338">
        <f t="shared" si="673"/>
        <v>0</v>
      </c>
      <c r="AG513" s="338">
        <f t="shared" si="673"/>
        <v>0</v>
      </c>
      <c r="AH513" s="338">
        <f t="shared" si="673"/>
        <v>0</v>
      </c>
      <c r="AI513" s="338">
        <f t="shared" si="673"/>
        <v>0</v>
      </c>
      <c r="AJ513" s="338">
        <f t="shared" si="673"/>
        <v>0</v>
      </c>
      <c r="AK513" s="338">
        <f t="shared" si="673"/>
        <v>0</v>
      </c>
      <c r="AL513" s="338">
        <f t="shared" si="674"/>
        <v>0</v>
      </c>
      <c r="AM513" s="338">
        <f t="shared" si="675"/>
        <v>0</v>
      </c>
      <c r="AN513" s="1262"/>
      <c r="AO513" s="301">
        <f t="shared" si="676"/>
        <v>0</v>
      </c>
      <c r="AP513" s="301">
        <f t="shared" si="676"/>
        <v>0</v>
      </c>
      <c r="AQ513" s="301">
        <f t="shared" si="676"/>
        <v>0</v>
      </c>
      <c r="AR513" s="301">
        <f t="shared" si="676"/>
        <v>0</v>
      </c>
      <c r="AS513" s="301">
        <f t="shared" si="676"/>
        <v>0</v>
      </c>
      <c r="AT513" s="301">
        <f t="shared" si="676"/>
        <v>0</v>
      </c>
      <c r="AU513" s="301">
        <f t="shared" si="676"/>
        <v>0</v>
      </c>
      <c r="AV513" s="301">
        <f t="shared" si="676"/>
        <v>0</v>
      </c>
      <c r="AW513" s="301">
        <f t="shared" si="676"/>
        <v>0</v>
      </c>
      <c r="AX513" s="301">
        <f t="shared" si="676"/>
        <v>0</v>
      </c>
      <c r="AY513" s="301">
        <f t="shared" si="676"/>
        <v>0</v>
      </c>
      <c r="AZ513" s="301">
        <f t="shared" si="676"/>
        <v>0</v>
      </c>
      <c r="BA513" s="301">
        <f t="shared" si="676"/>
        <v>0</v>
      </c>
      <c r="BB513" s="301">
        <f t="shared" si="676"/>
        <v>0</v>
      </c>
      <c r="BC513" s="301">
        <f t="shared" si="676"/>
        <v>0</v>
      </c>
      <c r="BD513" s="301">
        <f t="shared" si="676"/>
        <v>0</v>
      </c>
      <c r="BE513" s="301">
        <f t="shared" si="677"/>
        <v>0</v>
      </c>
      <c r="BF513" s="301">
        <f t="shared" si="678"/>
        <v>0</v>
      </c>
      <c r="BG513" s="339"/>
      <c r="BH513" s="340"/>
      <c r="BI513" s="340"/>
      <c r="BJ513" s="340"/>
      <c r="BK513" s="340"/>
      <c r="BL513" s="340"/>
      <c r="BM513" s="340"/>
      <c r="BN513" s="340"/>
      <c r="BO513" s="340"/>
      <c r="BP513" s="340"/>
      <c r="BQ513" s="340"/>
      <c r="BR513" s="339"/>
      <c r="BS513" s="341">
        <f t="shared" si="679"/>
        <v>0</v>
      </c>
      <c r="BT513" s="341">
        <f t="shared" si="679"/>
        <v>0</v>
      </c>
      <c r="BU513" s="341">
        <f t="shared" si="679"/>
        <v>0</v>
      </c>
      <c r="BV513" s="341">
        <f t="shared" si="679"/>
        <v>0</v>
      </c>
      <c r="BW513" s="341">
        <f t="shared" si="679"/>
        <v>0</v>
      </c>
      <c r="BX513" s="341">
        <f t="shared" si="679"/>
        <v>0</v>
      </c>
      <c r="BY513" s="341">
        <f t="shared" si="679"/>
        <v>0</v>
      </c>
      <c r="BZ513" s="341">
        <f t="shared" si="679"/>
        <v>0</v>
      </c>
      <c r="CA513" s="341">
        <f t="shared" si="679"/>
        <v>0</v>
      </c>
      <c r="CB513" s="341">
        <f t="shared" si="679"/>
        <v>0</v>
      </c>
      <c r="CC513" s="341">
        <f t="shared" si="679"/>
        <v>0</v>
      </c>
      <c r="CD513" s="341">
        <f t="shared" si="679"/>
        <v>0</v>
      </c>
      <c r="CE513" s="341">
        <f t="shared" si="679"/>
        <v>0</v>
      </c>
      <c r="CF513" s="341">
        <f t="shared" si="679"/>
        <v>0</v>
      </c>
      <c r="CG513" s="341">
        <f t="shared" si="679"/>
        <v>0</v>
      </c>
      <c r="CH513" s="341">
        <f t="shared" si="679"/>
        <v>0</v>
      </c>
      <c r="CI513" s="341">
        <f t="shared" si="680"/>
        <v>0</v>
      </c>
      <c r="CJ513" s="1263">
        <f t="shared" si="681"/>
        <v>0</v>
      </c>
      <c r="CK513" s="301">
        <f t="shared" si="682"/>
        <v>0</v>
      </c>
      <c r="CL513" s="301">
        <f t="shared" si="682"/>
        <v>0</v>
      </c>
      <c r="CM513" s="301">
        <f t="shared" si="682"/>
        <v>0</v>
      </c>
      <c r="CN513" s="301">
        <f t="shared" si="682"/>
        <v>0</v>
      </c>
      <c r="CO513" s="301">
        <f t="shared" si="682"/>
        <v>0</v>
      </c>
      <c r="CP513" s="301">
        <f t="shared" si="682"/>
        <v>0</v>
      </c>
      <c r="CQ513" s="301">
        <f t="shared" si="682"/>
        <v>0</v>
      </c>
      <c r="CR513" s="301">
        <f t="shared" si="682"/>
        <v>0</v>
      </c>
      <c r="CS513" s="301">
        <f t="shared" si="682"/>
        <v>0</v>
      </c>
      <c r="CT513" s="301">
        <f t="shared" si="682"/>
        <v>0</v>
      </c>
      <c r="CU513" s="301">
        <f t="shared" si="682"/>
        <v>0</v>
      </c>
      <c r="CV513" s="301">
        <f t="shared" si="682"/>
        <v>0</v>
      </c>
      <c r="CW513" s="301">
        <f t="shared" si="682"/>
        <v>0</v>
      </c>
      <c r="CX513" s="301">
        <f t="shared" si="682"/>
        <v>0</v>
      </c>
      <c r="CY513" s="301">
        <f t="shared" si="682"/>
        <v>0</v>
      </c>
      <c r="CZ513" s="301">
        <f t="shared" si="682"/>
        <v>0</v>
      </c>
      <c r="DA513" s="301">
        <f t="shared" si="683"/>
        <v>0</v>
      </c>
      <c r="DB513" s="342">
        <f t="shared" si="684"/>
        <v>0</v>
      </c>
      <c r="DD513" s="343">
        <f t="shared" si="685"/>
        <v>0</v>
      </c>
      <c r="DE513" s="301">
        <f t="shared" si="685"/>
        <v>0</v>
      </c>
      <c r="DF513" s="301">
        <f t="shared" si="685"/>
        <v>0</v>
      </c>
      <c r="DG513" s="301">
        <f t="shared" si="685"/>
        <v>0</v>
      </c>
      <c r="DH513" s="301">
        <f t="shared" si="685"/>
        <v>0</v>
      </c>
      <c r="DI513" s="301">
        <f t="shared" si="685"/>
        <v>0</v>
      </c>
      <c r="DJ513" s="301">
        <f t="shared" si="685"/>
        <v>0</v>
      </c>
      <c r="DK513" s="301">
        <f t="shared" si="685"/>
        <v>0</v>
      </c>
      <c r="DL513" s="301">
        <f t="shared" si="685"/>
        <v>0</v>
      </c>
      <c r="DM513" s="301">
        <f t="shared" si="685"/>
        <v>0</v>
      </c>
      <c r="DN513" s="301">
        <f t="shared" si="685"/>
        <v>0</v>
      </c>
      <c r="DO513" s="301">
        <f t="shared" si="685"/>
        <v>0</v>
      </c>
      <c r="DP513" s="301">
        <f t="shared" si="685"/>
        <v>0</v>
      </c>
      <c r="DQ513" s="301">
        <f t="shared" si="685"/>
        <v>0</v>
      </c>
      <c r="DR513" s="301">
        <f t="shared" si="685"/>
        <v>0</v>
      </c>
      <c r="DS513" s="301">
        <f t="shared" si="685"/>
        <v>0</v>
      </c>
      <c r="DT513" s="301">
        <f t="shared" si="686"/>
        <v>0</v>
      </c>
      <c r="DU513" s="301">
        <f t="shared" si="687"/>
        <v>0</v>
      </c>
      <c r="DV513" s="343">
        <f t="shared" si="688"/>
        <v>0</v>
      </c>
      <c r="DW513" s="301">
        <f t="shared" si="688"/>
        <v>0</v>
      </c>
      <c r="DX513" s="301">
        <f t="shared" si="688"/>
        <v>0</v>
      </c>
      <c r="DY513" s="301">
        <f t="shared" si="688"/>
        <v>0</v>
      </c>
      <c r="DZ513" s="301">
        <f t="shared" si="688"/>
        <v>0</v>
      </c>
      <c r="EA513" s="301">
        <f t="shared" si="688"/>
        <v>0</v>
      </c>
      <c r="EB513" s="301">
        <f t="shared" si="688"/>
        <v>0</v>
      </c>
      <c r="EC513" s="301">
        <f t="shared" si="688"/>
        <v>0</v>
      </c>
      <c r="ED513" s="301">
        <f t="shared" si="688"/>
        <v>0</v>
      </c>
      <c r="EE513" s="301">
        <f t="shared" si="688"/>
        <v>0</v>
      </c>
      <c r="EF513" s="301">
        <f t="shared" si="688"/>
        <v>0</v>
      </c>
      <c r="EG513" s="301">
        <f t="shared" si="688"/>
        <v>0</v>
      </c>
      <c r="EH513" s="301">
        <f t="shared" si="688"/>
        <v>0</v>
      </c>
      <c r="EI513" s="301">
        <f t="shared" si="688"/>
        <v>0</v>
      </c>
      <c r="EJ513" s="301">
        <f t="shared" si="688"/>
        <v>0</v>
      </c>
      <c r="EK513" s="301">
        <f t="shared" si="688"/>
        <v>0</v>
      </c>
      <c r="EL513" s="301">
        <f t="shared" si="689"/>
        <v>0</v>
      </c>
      <c r="EM513" s="301">
        <f t="shared" si="690"/>
        <v>0</v>
      </c>
      <c r="EN513" s="343">
        <f t="shared" si="691"/>
        <v>0</v>
      </c>
      <c r="EO513" s="301">
        <f t="shared" si="691"/>
        <v>0</v>
      </c>
      <c r="EP513" s="301">
        <f t="shared" si="691"/>
        <v>0</v>
      </c>
      <c r="EQ513" s="301">
        <f t="shared" si="691"/>
        <v>0</v>
      </c>
      <c r="ER513" s="301">
        <f t="shared" si="691"/>
        <v>0</v>
      </c>
      <c r="ES513" s="301">
        <f t="shared" si="691"/>
        <v>0</v>
      </c>
      <c r="ET513" s="301">
        <f t="shared" si="691"/>
        <v>0</v>
      </c>
      <c r="EU513" s="301">
        <f t="shared" si="691"/>
        <v>0</v>
      </c>
      <c r="EV513" s="301">
        <f t="shared" si="691"/>
        <v>0</v>
      </c>
      <c r="EW513" s="301">
        <f t="shared" si="691"/>
        <v>0</v>
      </c>
      <c r="EX513" s="301">
        <f t="shared" si="691"/>
        <v>0</v>
      </c>
      <c r="EY513" s="301">
        <f t="shared" si="691"/>
        <v>0</v>
      </c>
      <c r="EZ513" s="301">
        <f t="shared" si="691"/>
        <v>0</v>
      </c>
      <c r="FA513" s="301">
        <f t="shared" si="691"/>
        <v>0</v>
      </c>
      <c r="FB513" s="301">
        <f t="shared" si="691"/>
        <v>0</v>
      </c>
      <c r="FC513" s="301">
        <f t="shared" si="691"/>
        <v>0</v>
      </c>
      <c r="FD513" s="301">
        <f t="shared" si="692"/>
        <v>0</v>
      </c>
      <c r="FE513" s="342">
        <f t="shared" si="693"/>
        <v>0</v>
      </c>
      <c r="FG513" s="1262"/>
      <c r="FH513" s="344">
        <f t="shared" si="667"/>
        <v>0</v>
      </c>
      <c r="FI513" s="301">
        <f t="shared" si="694"/>
        <v>0</v>
      </c>
      <c r="FJ513" s="301">
        <f t="shared" si="694"/>
        <v>0</v>
      </c>
      <c r="FK513" s="301">
        <f t="shared" si="694"/>
        <v>0</v>
      </c>
      <c r="FL513" s="301">
        <f t="shared" si="694"/>
        <v>0</v>
      </c>
      <c r="FM513" s="301">
        <f t="shared" si="694"/>
        <v>0</v>
      </c>
      <c r="FN513" s="301">
        <f t="shared" si="694"/>
        <v>0</v>
      </c>
      <c r="FO513" s="301">
        <f t="shared" si="694"/>
        <v>0</v>
      </c>
      <c r="FP513" s="301">
        <f t="shared" si="694"/>
        <v>0</v>
      </c>
      <c r="FQ513" s="301">
        <f t="shared" si="694"/>
        <v>0</v>
      </c>
      <c r="FR513" s="301">
        <f t="shared" si="694"/>
        <v>0</v>
      </c>
      <c r="FS513" s="301">
        <f t="shared" si="694"/>
        <v>0</v>
      </c>
      <c r="FT513" s="301">
        <f t="shared" si="694"/>
        <v>0</v>
      </c>
      <c r="FU513" s="301">
        <f t="shared" si="694"/>
        <v>0</v>
      </c>
      <c r="FV513" s="301">
        <f t="shared" si="694"/>
        <v>0</v>
      </c>
      <c r="FW513" s="301">
        <f t="shared" si="694"/>
        <v>0</v>
      </c>
      <c r="FX513" s="301">
        <f t="shared" si="694"/>
        <v>0</v>
      </c>
      <c r="FY513" s="342">
        <f t="shared" si="695"/>
        <v>0</v>
      </c>
      <c r="GA513" s="1262"/>
      <c r="GB513" s="301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301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301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301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301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301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301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301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301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301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301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301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301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301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301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301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301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42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62"/>
      <c r="GV513" s="301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301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301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301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301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301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301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301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301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301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301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301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301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301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301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301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301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42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62"/>
      <c r="HP513" s="1264">
        <f t="shared" si="696"/>
        <v>0</v>
      </c>
      <c r="HQ513" s="1264">
        <f t="shared" si="696"/>
        <v>0</v>
      </c>
      <c r="HR513" s="1264">
        <f t="shared" si="696"/>
        <v>0</v>
      </c>
      <c r="HS513" s="1264">
        <f t="shared" si="696"/>
        <v>0</v>
      </c>
      <c r="HT513" s="1264">
        <f t="shared" si="696"/>
        <v>0</v>
      </c>
      <c r="HU513" s="1264">
        <f t="shared" si="696"/>
        <v>0</v>
      </c>
      <c r="HV513" s="1264">
        <f t="shared" si="696"/>
        <v>0</v>
      </c>
      <c r="HW513" s="1264">
        <f t="shared" si="696"/>
        <v>0</v>
      </c>
      <c r="HX513" s="1264">
        <f t="shared" si="696"/>
        <v>0</v>
      </c>
      <c r="HY513" s="1264">
        <f t="shared" si="696"/>
        <v>0</v>
      </c>
      <c r="HZ513" s="1264">
        <f t="shared" si="696"/>
        <v>0</v>
      </c>
      <c r="IA513" s="1264">
        <f t="shared" si="696"/>
        <v>0</v>
      </c>
      <c r="IB513" s="1264">
        <f t="shared" si="696"/>
        <v>0</v>
      </c>
      <c r="IC513" s="1264">
        <f t="shared" si="696"/>
        <v>0</v>
      </c>
      <c r="ID513" s="1264">
        <f t="shared" si="696"/>
        <v>0</v>
      </c>
      <c r="IE513" s="1264">
        <f t="shared" si="696"/>
        <v>0</v>
      </c>
      <c r="IF513" s="1264">
        <f t="shared" si="697"/>
        <v>0</v>
      </c>
      <c r="IG513" s="1265">
        <f t="shared" si="698"/>
        <v>0</v>
      </c>
      <c r="II513" s="348"/>
      <c r="IJ513" s="301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301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301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301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301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301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301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301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301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301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301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301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301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301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301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301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301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42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35" t="str" cm="1">
        <f t="array" ref="JC513">IF($T513 = "Y", INDEX('F6 - Debt Dataset'!BC$6:BC$1806, MATCH($B$6 &amp; $A513, 'F6 - Debt Dataset'!$E$6:$E$1806 &amp; 'F6 - Debt Dataset'!$DF$6:$DF$1806, 0)), "-")</f>
        <v>-</v>
      </c>
      <c r="JD513" s="346" t="str" cm="1">
        <f t="array" ref="JD513">IF($T513 = "Y", INDEX('F6 - Debt Dataset'!BD$6:BD$1806, MATCH($B$6 &amp; $A513, 'F6 - Debt Dataset'!$E$6:$E$1806 &amp; 'F6 - Debt Dataset'!$DF$6:$DF$1806, 0)), "-")</f>
        <v>-</v>
      </c>
      <c r="JE513" s="346" t="str" cm="1">
        <f t="array" ref="JE513">IF($T513 = "Y", INDEX('F6 - Debt Dataset'!BE$6:BE$1806, MATCH($B$6 &amp; $A513, 'F6 - Debt Dataset'!$E$6:$E$1806 &amp; 'F6 - Debt Dataset'!$DF$6:$DF$1806, 0)), "-")</f>
        <v>-</v>
      </c>
      <c r="JF513" s="346" t="str" cm="1">
        <f t="array" ref="JF513">IF($T513 = "Y", INDEX('F6 - Debt Dataset'!BF$6:BF$1806, MATCH($B$6 &amp; $A513, 'F6 - Debt Dataset'!$E$6:$E$1806 &amp; 'F6 - Debt Dataset'!$DF$6:$DF$1806, 0)), "-")</f>
        <v>-</v>
      </c>
      <c r="JG513" s="346" t="str" cm="1">
        <f t="array" ref="JG513">IF($T513 = "Y", INDEX('F6 - Debt Dataset'!BG$6:BG$1806, MATCH($B$6 &amp; $A513, 'F6 - Debt Dataset'!$E$6:$E$1806 &amp; 'F6 - Debt Dataset'!$DF$6:$DF$1806, 0)), "-")</f>
        <v>-</v>
      </c>
      <c r="JH513" s="346" t="str" cm="1">
        <f t="array" ref="JH513">IF($T513 = "Y", INDEX('F6 - Debt Dataset'!BH$6:BH$1806, MATCH($B$6 &amp; $A513, 'F6 - Debt Dataset'!$E$6:$E$1806 &amp; 'F6 - Debt Dataset'!$DF$6:$DF$1806, 0)), "-")</f>
        <v>-</v>
      </c>
      <c r="JI513" s="346" t="str" cm="1">
        <f t="array" ref="JI513">IF($T513 = "Y", INDEX('F6 - Debt Dataset'!BI$6:BI$1806, MATCH($B$6 &amp; $A513, 'F6 - Debt Dataset'!$E$6:$E$1806 &amp; 'F6 - Debt Dataset'!$DF$6:$DF$1806, 0)), "-")</f>
        <v>-</v>
      </c>
      <c r="JJ513" s="346" t="str" cm="1">
        <f t="array" ref="JJ513">IF($T513 = "Y", INDEX('F6 - Debt Dataset'!BJ$6:BJ$1806, MATCH($B$6 &amp; $A513, 'F6 - Debt Dataset'!$E$6:$E$1806 &amp; 'F6 - Debt Dataset'!$DF$6:$DF$1806, 0)), "-")</f>
        <v>-</v>
      </c>
      <c r="JK513" s="346" t="str" cm="1">
        <f t="array" ref="JK513">IF($T513 = "Y", INDEX('F6 - Debt Dataset'!BK$6:BK$1806, MATCH($B$6 &amp; $A513, 'F6 - Debt Dataset'!$E$6:$E$1806 &amp; 'F6 - Debt Dataset'!$DF$6:$DF$1806, 0)), "-")</f>
        <v>-</v>
      </c>
      <c r="JL513" s="346" t="str" cm="1">
        <f t="array" ref="JL513">IF($T513 = "Y", INDEX('F6 - Debt Dataset'!BL$6:BL$1806, MATCH($B$6 &amp; $A513, 'F6 - Debt Dataset'!$E$6:$E$1806 &amp; 'F6 - Debt Dataset'!$DF$6:$DF$1806, 0)), "-")</f>
        <v>-</v>
      </c>
      <c r="JM513" s="346" t="str" cm="1">
        <f t="array" ref="JM513">IF($T513 = "Y", INDEX('F6 - Debt Dataset'!BM$6:BM$1806, MATCH($B$6 &amp; $A513, 'F6 - Debt Dataset'!$E$6:$E$1806 &amp; 'F6 - Debt Dataset'!$DF$6:$DF$1806, 0)), "-")</f>
        <v>-</v>
      </c>
      <c r="JN513" s="346" t="str" cm="1">
        <f t="array" ref="JN513">IF($T513 = "Y", INDEX('F6 - Debt Dataset'!BN$6:BN$1806, MATCH($B$6 &amp; $A513, 'F6 - Debt Dataset'!$E$6:$E$1806 &amp; 'F6 - Debt Dataset'!$DF$6:$DF$1806, 0)), "-")</f>
        <v>-</v>
      </c>
      <c r="JO513" s="346" t="str" cm="1">
        <f t="array" ref="JO513">IF($T513 = "Y", INDEX('F6 - Debt Dataset'!BO$6:BO$1806, MATCH($B$6 &amp; $A513, 'F6 - Debt Dataset'!$E$6:$E$1806 &amp; 'F6 - Debt Dataset'!$DF$6:$DF$1806, 0)), "-")</f>
        <v>-</v>
      </c>
      <c r="JP513" s="346" t="str" cm="1">
        <f t="array" ref="JP513">IF($T513 = "Y", INDEX('F6 - Debt Dataset'!BP$6:BP$1806, MATCH($B$6 &amp; $A513, 'F6 - Debt Dataset'!$E$6:$E$1806 &amp; 'F6 - Debt Dataset'!$DF$6:$DF$1806, 0)), "-")</f>
        <v>-</v>
      </c>
      <c r="JQ513" s="346" t="str" cm="1">
        <f t="array" ref="JQ513">IF($T513 = "Y", INDEX('F6 - Debt Dataset'!BQ$6:BQ$1806, MATCH($B$6 &amp; $A513, 'F6 - Debt Dataset'!$E$6:$E$1806 &amp; 'F6 - Debt Dataset'!$DF$6:$DF$1806, 0)), "-")</f>
        <v>-</v>
      </c>
      <c r="JR513" s="346" t="str" cm="1">
        <f t="array" ref="JR513">IF($T513 = "Y", INDEX('F6 - Debt Dataset'!BR$6:BR$1806, MATCH($B$6 &amp; $A513, 'F6 - Debt Dataset'!$E$6:$E$1806 &amp; 'F6 - Debt Dataset'!$DF$6:$DF$1806, 0)), "-")</f>
        <v>-</v>
      </c>
      <c r="JS513" s="346" t="str" cm="1">
        <f t="array" ref="JS513">IF($T513 = "Y", INDEX('F6 - Debt Dataset'!BS$6:BS$1806, MATCH($B$6 &amp; $A513, 'F6 - Debt Dataset'!$E$6:$E$1806 &amp; 'F6 - Debt Dataset'!$DF$6:$DF$1806, 0)), "-")</f>
        <v>-</v>
      </c>
      <c r="JT513" s="347" t="str" cm="1">
        <f t="array" ref="JT513">IF($T513 = "Y", INDEX('F6 - Debt Dataset'!BT$6:BT$1806, MATCH($B$6 &amp; $A513, 'F6 - Debt Dataset'!$E$6:$E$1806 &amp; 'F6 - Debt Dataset'!$DF$6:$DF$1806, 0)), "-")</f>
        <v>-</v>
      </c>
      <c r="JV513" s="335" t="str" cm="1">
        <f t="array" ref="JV513">IF($T513 = "Y", INDEX('F6 - Debt Dataset'!CM$6:CM$1806, MATCH($B$6 &amp; $A513, 'F6 - Debt Dataset'!$E$6:$E$1806 &amp; 'F6 - Debt Dataset'!$DF$6:$DF$1806, 0)), "-")</f>
        <v>-</v>
      </c>
      <c r="JW513" s="346" t="str" cm="1">
        <f t="array" ref="JW513">IF($T513 = "Y", INDEX('F6 - Debt Dataset'!CN$6:CN$1806, MATCH($B$6 &amp; $A513, 'F6 - Debt Dataset'!$E$6:$E$1806 &amp; 'F6 - Debt Dataset'!$DF$6:$DF$1806, 0)), "-")</f>
        <v>-</v>
      </c>
      <c r="JX513" s="346" t="str" cm="1">
        <f t="array" ref="JX513">IF($T513 = "Y", INDEX('F6 - Debt Dataset'!CO$6:CO$1806, MATCH($B$6 &amp; $A513, 'F6 - Debt Dataset'!$E$6:$E$1806 &amp; 'F6 - Debt Dataset'!$DF$6:$DF$1806, 0)), "-")</f>
        <v>-</v>
      </c>
      <c r="JY513" s="346" t="str" cm="1">
        <f t="array" ref="JY513">IF($T513 = "Y", INDEX('F6 - Debt Dataset'!CP$6:CP$1806, MATCH($B$6 &amp; $A513, 'F6 - Debt Dataset'!$E$6:$E$1806 &amp; 'F6 - Debt Dataset'!$DF$6:$DF$1806, 0)), "-")</f>
        <v>-</v>
      </c>
      <c r="JZ513" s="346" t="str" cm="1">
        <f t="array" ref="JZ513">IF($T513 = "Y", INDEX('F6 - Debt Dataset'!CQ$6:CQ$1806, MATCH($B$6 &amp; $A513, 'F6 - Debt Dataset'!$E$6:$E$1806 &amp; 'F6 - Debt Dataset'!$DF$6:$DF$1806, 0)), "-")</f>
        <v>-</v>
      </c>
      <c r="KA513" s="346" t="str" cm="1">
        <f t="array" ref="KA513">IF($T513 = "Y", INDEX('F6 - Debt Dataset'!CR$6:CR$1806, MATCH($B$6 &amp; $A513, 'F6 - Debt Dataset'!$E$6:$E$1806 &amp; 'F6 - Debt Dataset'!$DF$6:$DF$1806, 0)), "-")</f>
        <v>-</v>
      </c>
      <c r="KB513" s="346" t="str" cm="1">
        <f t="array" ref="KB513">IF($T513 = "Y", INDEX('F6 - Debt Dataset'!CS$6:CS$1806, MATCH($B$6 &amp; $A513, 'F6 - Debt Dataset'!$E$6:$E$1806 &amp; 'F6 - Debt Dataset'!$DF$6:$DF$1806, 0)), "-")</f>
        <v>-</v>
      </c>
      <c r="KC513" s="346" t="str" cm="1">
        <f t="array" ref="KC513">IF($T513 = "Y", INDEX('F6 - Debt Dataset'!CT$6:CT$1806, MATCH($B$6 &amp; $A513, 'F6 - Debt Dataset'!$E$6:$E$1806 &amp; 'F6 - Debt Dataset'!$DF$6:$DF$1806, 0)), "-")</f>
        <v>-</v>
      </c>
      <c r="KD513" s="346" t="str" cm="1">
        <f t="array" ref="KD513">IF($T513 = "Y", INDEX('F6 - Debt Dataset'!CU$6:CU$1806, MATCH($B$6 &amp; $A513, 'F6 - Debt Dataset'!$E$6:$E$1806 &amp; 'F6 - Debt Dataset'!$DF$6:$DF$1806, 0)), "-")</f>
        <v>-</v>
      </c>
      <c r="KE513" s="346" t="str" cm="1">
        <f t="array" ref="KE513">IF($T513 = "Y", INDEX('F6 - Debt Dataset'!CV$6:CV$1806, MATCH($B$6 &amp; $A513, 'F6 - Debt Dataset'!$E$6:$E$1806 &amp; 'F6 - Debt Dataset'!$DF$6:$DF$1806, 0)), "-")</f>
        <v>-</v>
      </c>
      <c r="KF513" s="346" t="str" cm="1">
        <f t="array" ref="KF513">IF($T513 = "Y", INDEX('F6 - Debt Dataset'!CW$6:CW$1806, MATCH($B$6 &amp; $A513, 'F6 - Debt Dataset'!$E$6:$E$1806 &amp; 'F6 - Debt Dataset'!$DF$6:$DF$1806, 0)), "-")</f>
        <v>-</v>
      </c>
      <c r="KG513" s="346" t="str" cm="1">
        <f t="array" ref="KG513">IF($T513 = "Y", INDEX('F6 - Debt Dataset'!CX$6:CX$1806, MATCH($B$6 &amp; $A513, 'F6 - Debt Dataset'!$E$6:$E$1806 &amp; 'F6 - Debt Dataset'!$DF$6:$DF$1806, 0)), "-")</f>
        <v>-</v>
      </c>
      <c r="KH513" s="346" t="str" cm="1">
        <f t="array" ref="KH513">IF($T513 = "Y", INDEX('F6 - Debt Dataset'!CY$6:CY$1806, MATCH($B$6 &amp; $A513, 'F6 - Debt Dataset'!$E$6:$E$1806 &amp; 'F6 - Debt Dataset'!$DF$6:$DF$1806, 0)), "-")</f>
        <v>-</v>
      </c>
      <c r="KI513" s="346" t="str" cm="1">
        <f t="array" ref="KI513">IF($T513 = "Y", INDEX('F6 - Debt Dataset'!CZ$6:CZ$1806, MATCH($B$6 &amp; $A513, 'F6 - Debt Dataset'!$E$6:$E$1806 &amp; 'F6 - Debt Dataset'!$DF$6:$DF$1806, 0)), "-")</f>
        <v>-</v>
      </c>
      <c r="KJ513" s="346" t="str" cm="1">
        <f t="array" ref="KJ513">IF($T513 = "Y", INDEX('F6 - Debt Dataset'!DA$6:DA$1806, MATCH($B$6 &amp; $A513, 'F6 - Debt Dataset'!$E$6:$E$1806 &amp; 'F6 - Debt Dataset'!$DF$6:$DF$1806, 0)), "-")</f>
        <v>-</v>
      </c>
      <c r="KK513" s="346" t="str" cm="1">
        <f t="array" ref="KK513">IF($T513 = "Y", INDEX('F6 - Debt Dataset'!DB$6:DB$1806, MATCH($B$6 &amp; $A513, 'F6 - Debt Dataset'!$E$6:$E$1806 &amp; 'F6 - Debt Dataset'!$DF$6:$DF$1806, 0)), "-")</f>
        <v>-</v>
      </c>
      <c r="KL513" s="346" t="str" cm="1">
        <f t="array" ref="KL513">IF($T513 = "Y", INDEX('F6 - Debt Dataset'!DC$6:DC$1806, MATCH($B$6 &amp; $A513, 'F6 - Debt Dataset'!$E$6:$E$1806 &amp; 'F6 - Debt Dataset'!$DF$6:$DF$1806, 0)), "-")</f>
        <v>-</v>
      </c>
      <c r="KM513" s="347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93">
        <f t="shared" si="670"/>
        <v>504</v>
      </c>
      <c r="B514" s="393" t="str" cm="1">
        <f t="array" ref="B514">IFERROR(INDEX('F6 - Debt Dataset'!$C$6:$C$1806, MATCH($B$6 &amp; $A514, 'F6 - Debt Dataset'!$E$6:$E$1806 &amp; 'F6 - Debt Dataset'!$DF$6:$DF$1806, 0)), "-")</f>
        <v>-</v>
      </c>
      <c r="C514" s="393" t="str" cm="1">
        <f t="array" ref="C514">IFERROR(INDEX('F6 - Debt Dataset'!$A$6:$A$1806, MATCH($B$6 &amp; $A514, 'F6 - Debt Dataset'!$E$6:$E$1806 &amp; 'F6 - Debt Dataset'!$DF$6:$DF$1806, 0)), "-")</f>
        <v>-</v>
      </c>
      <c r="D514" s="393" t="str" cm="1">
        <f t="array" ref="D514">IFERROR(INDEX('F6 - Debt Dataset'!$B$6:$B$1806, MATCH($B$6 &amp; $A514, 'F6 - Debt Dataset'!$E$6:$E$1806 &amp; 'F6 - Debt Dataset'!$DF$6:$DF$1806, 0)), "-")</f>
        <v>-</v>
      </c>
      <c r="E514" s="393" t="str" cm="1">
        <f t="array" ref="E514">IFERROR(INDEX('F6 - Debt Dataset'!$H$6:$H$1806, MATCH($B$6 &amp; $A514, 'F6 - Debt Dataset'!$E$6:$E$1806 &amp; 'F6 - Debt Dataset'!$DF$6:$DF$1806, 0)), "-")</f>
        <v>-</v>
      </c>
      <c r="F514" s="394" t="str" cm="1">
        <f t="array" ref="F514">IFERROR(INDEX('F6 - Debt Dataset'!$J$6:$J$1806, MATCH($B$6 &amp; $A514, 'F6 - Debt Dataset'!$E$6:$E$1806 &amp; 'F6 - Debt Dataset'!$DF$6:$DF$1806, 0)), "-")</f>
        <v>-</v>
      </c>
      <c r="G514" s="394" t="str" cm="1">
        <f t="array" ref="G514">IFERROR(INDEX('F6 - Debt Dataset'!$K$6:$K$1806, MATCH($B$6 &amp; $A514, 'F6 - Debt Dataset'!$E$6:$E$1806 &amp; 'F6 - Debt Dataset'!$DF$6:$DF$1806, 0)), "-")</f>
        <v>-</v>
      </c>
      <c r="H514" s="394" t="str" cm="1">
        <f t="array" ref="H514">IFERROR(INDEX('F6 - Debt Dataset'!$L$6:$L$1806, MATCH($B$6 &amp; $A514, 'F6 - Debt Dataset'!$E$6:$E$1806 &amp; 'F6 - Debt Dataset'!$DF$6:$DF$1806, 0)), "-")</f>
        <v>-</v>
      </c>
      <c r="I514" s="394" t="str">
        <f t="shared" si="671"/>
        <v>-</v>
      </c>
      <c r="J514" s="393" t="str" cm="1">
        <f t="array" ref="J514">IFERROR(INDEX('F6 - Debt Dataset'!$N$6:$N$1806, MATCH($B$6 &amp; $A514, 'F6 - Debt Dataset'!$E$6:$E$1806 &amp; 'F6 - Debt Dataset'!$DF$6:$DF$1806, 0)), "-")</f>
        <v>-</v>
      </c>
      <c r="K514" s="395" cm="1">
        <f t="array" ref="K514">IFERROR(INDEX('F6 - Debt Dataset'!$S$6:$S$1806, MATCH($B$6 &amp; $A514, 'F6 - Debt Dataset'!$E$6:$E$1806 &amp; 'F6 - Debt Dataset'!$DF$6:$DF$1806, 0)), 0)</f>
        <v>0</v>
      </c>
      <c r="L514" s="1214" cm="1">
        <f t="array" ref="L514">IFERROR(INDEX('F6 - Debt Dataset'!$W$6:$W$1806, MATCH($B$6 &amp; $A514, 'F6 - Debt Dataset'!$E$6:$E$1806 &amp; 'F6 - Debt Dataset'!$DF$6:$DF$1806, 0)), 0)</f>
        <v>0</v>
      </c>
      <c r="M514" s="397" t="str" cm="1">
        <f t="array" ref="M514">IFERROR(INDEX('F6 - Debt Dataset'!$E$6:$E$1806, MATCH($B$6 &amp; $A514, 'F6 - Debt Dataset'!$E$6:$E$1806 &amp; 'F6 - Debt Dataset'!$DF$6:$DF$1806, 0)), "-")</f>
        <v>-</v>
      </c>
      <c r="N514" s="393"/>
      <c r="O514" s="393"/>
      <c r="P514" s="393"/>
      <c r="Q514" s="393"/>
      <c r="R514" s="393" t="str">
        <f t="shared" si="672"/>
        <v>-</v>
      </c>
      <c r="S514" s="393" t="str">
        <f t="shared" si="659"/>
        <v>-</v>
      </c>
      <c r="T514" s="400" t="str" cm="1">
        <f t="array" ref="T514">IFERROR(INDEX('F6 - Debt Dataset'!$AH$6:$AH$1806, MATCH($B$6 &amp; $A514, 'F6 - Debt Dataset'!$E$6:$E$1806 &amp; 'F6 - Debt Dataset'!$DF$6:$DF$1806, 0)), "-")</f>
        <v>-</v>
      </c>
      <c r="U514" s="1261"/>
      <c r="V514" s="338">
        <f t="shared" si="673"/>
        <v>0</v>
      </c>
      <c r="W514" s="338">
        <f t="shared" si="673"/>
        <v>0</v>
      </c>
      <c r="X514" s="338">
        <f t="shared" si="673"/>
        <v>0</v>
      </c>
      <c r="Y514" s="338">
        <f t="shared" si="673"/>
        <v>0</v>
      </c>
      <c r="Z514" s="338">
        <f t="shared" si="673"/>
        <v>0</v>
      </c>
      <c r="AA514" s="338">
        <f t="shared" si="673"/>
        <v>0</v>
      </c>
      <c r="AB514" s="338">
        <f t="shared" si="673"/>
        <v>0</v>
      </c>
      <c r="AC514" s="338">
        <f t="shared" si="673"/>
        <v>0</v>
      </c>
      <c r="AD514" s="338">
        <f t="shared" si="673"/>
        <v>0</v>
      </c>
      <c r="AE514" s="338">
        <f t="shared" si="673"/>
        <v>0</v>
      </c>
      <c r="AF514" s="338">
        <f t="shared" si="673"/>
        <v>0</v>
      </c>
      <c r="AG514" s="338">
        <f t="shared" si="673"/>
        <v>0</v>
      </c>
      <c r="AH514" s="338">
        <f t="shared" si="673"/>
        <v>0</v>
      </c>
      <c r="AI514" s="338">
        <f t="shared" si="673"/>
        <v>0</v>
      </c>
      <c r="AJ514" s="338">
        <f t="shared" si="673"/>
        <v>0</v>
      </c>
      <c r="AK514" s="338">
        <f t="shared" si="673"/>
        <v>0</v>
      </c>
      <c r="AL514" s="338">
        <f t="shared" si="674"/>
        <v>0</v>
      </c>
      <c r="AM514" s="338">
        <f t="shared" si="675"/>
        <v>0</v>
      </c>
      <c r="AN514" s="1262"/>
      <c r="AO514" s="301">
        <f t="shared" si="676"/>
        <v>0</v>
      </c>
      <c r="AP514" s="301">
        <f t="shared" si="676"/>
        <v>0</v>
      </c>
      <c r="AQ514" s="301">
        <f t="shared" si="676"/>
        <v>0</v>
      </c>
      <c r="AR514" s="301">
        <f t="shared" si="676"/>
        <v>0</v>
      </c>
      <c r="AS514" s="301">
        <f t="shared" si="676"/>
        <v>0</v>
      </c>
      <c r="AT514" s="301">
        <f t="shared" si="676"/>
        <v>0</v>
      </c>
      <c r="AU514" s="301">
        <f t="shared" si="676"/>
        <v>0</v>
      </c>
      <c r="AV514" s="301">
        <f t="shared" si="676"/>
        <v>0</v>
      </c>
      <c r="AW514" s="301">
        <f t="shared" si="676"/>
        <v>0</v>
      </c>
      <c r="AX514" s="301">
        <f t="shared" si="676"/>
        <v>0</v>
      </c>
      <c r="AY514" s="301">
        <f t="shared" si="676"/>
        <v>0</v>
      </c>
      <c r="AZ514" s="301">
        <f t="shared" si="676"/>
        <v>0</v>
      </c>
      <c r="BA514" s="301">
        <f t="shared" si="676"/>
        <v>0</v>
      </c>
      <c r="BB514" s="301">
        <f t="shared" si="676"/>
        <v>0</v>
      </c>
      <c r="BC514" s="301">
        <f t="shared" si="676"/>
        <v>0</v>
      </c>
      <c r="BD514" s="301">
        <f t="shared" si="676"/>
        <v>0</v>
      </c>
      <c r="BE514" s="301">
        <f t="shared" si="677"/>
        <v>0</v>
      </c>
      <c r="BF514" s="301">
        <f t="shared" si="678"/>
        <v>0</v>
      </c>
      <c r="BG514" s="339"/>
      <c r="BH514" s="340"/>
      <c r="BI514" s="340"/>
      <c r="BJ514" s="340"/>
      <c r="BK514" s="340"/>
      <c r="BL514" s="340"/>
      <c r="BM514" s="340"/>
      <c r="BN514" s="340"/>
      <c r="BO514" s="340"/>
      <c r="BP514" s="340"/>
      <c r="BQ514" s="340"/>
      <c r="BR514" s="339"/>
      <c r="BS514" s="341">
        <f t="shared" si="679"/>
        <v>0</v>
      </c>
      <c r="BT514" s="341">
        <f t="shared" si="679"/>
        <v>0</v>
      </c>
      <c r="BU514" s="341">
        <f t="shared" si="679"/>
        <v>0</v>
      </c>
      <c r="BV514" s="341">
        <f t="shared" si="679"/>
        <v>0</v>
      </c>
      <c r="BW514" s="341">
        <f t="shared" si="679"/>
        <v>0</v>
      </c>
      <c r="BX514" s="341">
        <f t="shared" si="679"/>
        <v>0</v>
      </c>
      <c r="BY514" s="341">
        <f t="shared" si="679"/>
        <v>0</v>
      </c>
      <c r="BZ514" s="341">
        <f t="shared" si="679"/>
        <v>0</v>
      </c>
      <c r="CA514" s="341">
        <f t="shared" si="679"/>
        <v>0</v>
      </c>
      <c r="CB514" s="341">
        <f t="shared" si="679"/>
        <v>0</v>
      </c>
      <c r="CC514" s="341">
        <f t="shared" si="679"/>
        <v>0</v>
      </c>
      <c r="CD514" s="341">
        <f t="shared" si="679"/>
        <v>0</v>
      </c>
      <c r="CE514" s="341">
        <f t="shared" si="679"/>
        <v>0</v>
      </c>
      <c r="CF514" s="341">
        <f t="shared" si="679"/>
        <v>0</v>
      </c>
      <c r="CG514" s="341">
        <f t="shared" si="679"/>
        <v>0</v>
      </c>
      <c r="CH514" s="341">
        <f t="shared" si="679"/>
        <v>0</v>
      </c>
      <c r="CI514" s="341">
        <f t="shared" si="680"/>
        <v>0</v>
      </c>
      <c r="CJ514" s="1263">
        <f t="shared" si="681"/>
        <v>0</v>
      </c>
      <c r="CK514" s="301">
        <f t="shared" si="682"/>
        <v>0</v>
      </c>
      <c r="CL514" s="301">
        <f t="shared" si="682"/>
        <v>0</v>
      </c>
      <c r="CM514" s="301">
        <f t="shared" si="682"/>
        <v>0</v>
      </c>
      <c r="CN514" s="301">
        <f t="shared" si="682"/>
        <v>0</v>
      </c>
      <c r="CO514" s="301">
        <f t="shared" si="682"/>
        <v>0</v>
      </c>
      <c r="CP514" s="301">
        <f t="shared" si="682"/>
        <v>0</v>
      </c>
      <c r="CQ514" s="301">
        <f t="shared" si="682"/>
        <v>0</v>
      </c>
      <c r="CR514" s="301">
        <f t="shared" si="682"/>
        <v>0</v>
      </c>
      <c r="CS514" s="301">
        <f t="shared" si="682"/>
        <v>0</v>
      </c>
      <c r="CT514" s="301">
        <f t="shared" si="682"/>
        <v>0</v>
      </c>
      <c r="CU514" s="301">
        <f t="shared" si="682"/>
        <v>0</v>
      </c>
      <c r="CV514" s="301">
        <f t="shared" si="682"/>
        <v>0</v>
      </c>
      <c r="CW514" s="301">
        <f t="shared" si="682"/>
        <v>0</v>
      </c>
      <c r="CX514" s="301">
        <f t="shared" si="682"/>
        <v>0</v>
      </c>
      <c r="CY514" s="301">
        <f t="shared" si="682"/>
        <v>0</v>
      </c>
      <c r="CZ514" s="301">
        <f t="shared" si="682"/>
        <v>0</v>
      </c>
      <c r="DA514" s="301">
        <f t="shared" si="683"/>
        <v>0</v>
      </c>
      <c r="DB514" s="342">
        <f t="shared" si="684"/>
        <v>0</v>
      </c>
      <c r="DD514" s="343">
        <f t="shared" si="685"/>
        <v>0</v>
      </c>
      <c r="DE514" s="301">
        <f t="shared" si="685"/>
        <v>0</v>
      </c>
      <c r="DF514" s="301">
        <f t="shared" si="685"/>
        <v>0</v>
      </c>
      <c r="DG514" s="301">
        <f t="shared" si="685"/>
        <v>0</v>
      </c>
      <c r="DH514" s="301">
        <f t="shared" si="685"/>
        <v>0</v>
      </c>
      <c r="DI514" s="301">
        <f t="shared" si="685"/>
        <v>0</v>
      </c>
      <c r="DJ514" s="301">
        <f t="shared" si="685"/>
        <v>0</v>
      </c>
      <c r="DK514" s="301">
        <f t="shared" si="685"/>
        <v>0</v>
      </c>
      <c r="DL514" s="301">
        <f t="shared" si="685"/>
        <v>0</v>
      </c>
      <c r="DM514" s="301">
        <f t="shared" si="685"/>
        <v>0</v>
      </c>
      <c r="DN514" s="301">
        <f t="shared" si="685"/>
        <v>0</v>
      </c>
      <c r="DO514" s="301">
        <f t="shared" si="685"/>
        <v>0</v>
      </c>
      <c r="DP514" s="301">
        <f t="shared" si="685"/>
        <v>0</v>
      </c>
      <c r="DQ514" s="301">
        <f t="shared" si="685"/>
        <v>0</v>
      </c>
      <c r="DR514" s="301">
        <f t="shared" si="685"/>
        <v>0</v>
      </c>
      <c r="DS514" s="301">
        <f t="shared" si="685"/>
        <v>0</v>
      </c>
      <c r="DT514" s="301">
        <f t="shared" si="686"/>
        <v>0</v>
      </c>
      <c r="DU514" s="301">
        <f t="shared" si="687"/>
        <v>0</v>
      </c>
      <c r="DV514" s="343">
        <f t="shared" si="688"/>
        <v>0</v>
      </c>
      <c r="DW514" s="301">
        <f t="shared" si="688"/>
        <v>0</v>
      </c>
      <c r="DX514" s="301">
        <f t="shared" si="688"/>
        <v>0</v>
      </c>
      <c r="DY514" s="301">
        <f t="shared" si="688"/>
        <v>0</v>
      </c>
      <c r="DZ514" s="301">
        <f t="shared" si="688"/>
        <v>0</v>
      </c>
      <c r="EA514" s="301">
        <f t="shared" si="688"/>
        <v>0</v>
      </c>
      <c r="EB514" s="301">
        <f t="shared" si="688"/>
        <v>0</v>
      </c>
      <c r="EC514" s="301">
        <f t="shared" si="688"/>
        <v>0</v>
      </c>
      <c r="ED514" s="301">
        <f t="shared" si="688"/>
        <v>0</v>
      </c>
      <c r="EE514" s="301">
        <f t="shared" si="688"/>
        <v>0</v>
      </c>
      <c r="EF514" s="301">
        <f t="shared" si="688"/>
        <v>0</v>
      </c>
      <c r="EG514" s="301">
        <f t="shared" si="688"/>
        <v>0</v>
      </c>
      <c r="EH514" s="301">
        <f t="shared" si="688"/>
        <v>0</v>
      </c>
      <c r="EI514" s="301">
        <f t="shared" si="688"/>
        <v>0</v>
      </c>
      <c r="EJ514" s="301">
        <f t="shared" si="688"/>
        <v>0</v>
      </c>
      <c r="EK514" s="301">
        <f t="shared" si="688"/>
        <v>0</v>
      </c>
      <c r="EL514" s="301">
        <f t="shared" si="689"/>
        <v>0</v>
      </c>
      <c r="EM514" s="301">
        <f t="shared" si="690"/>
        <v>0</v>
      </c>
      <c r="EN514" s="343">
        <f t="shared" si="691"/>
        <v>0</v>
      </c>
      <c r="EO514" s="301">
        <f t="shared" si="691"/>
        <v>0</v>
      </c>
      <c r="EP514" s="301">
        <f t="shared" si="691"/>
        <v>0</v>
      </c>
      <c r="EQ514" s="301">
        <f t="shared" si="691"/>
        <v>0</v>
      </c>
      <c r="ER514" s="301">
        <f t="shared" si="691"/>
        <v>0</v>
      </c>
      <c r="ES514" s="301">
        <f t="shared" si="691"/>
        <v>0</v>
      </c>
      <c r="ET514" s="301">
        <f t="shared" si="691"/>
        <v>0</v>
      </c>
      <c r="EU514" s="301">
        <f t="shared" si="691"/>
        <v>0</v>
      </c>
      <c r="EV514" s="301">
        <f t="shared" si="691"/>
        <v>0</v>
      </c>
      <c r="EW514" s="301">
        <f t="shared" si="691"/>
        <v>0</v>
      </c>
      <c r="EX514" s="301">
        <f t="shared" si="691"/>
        <v>0</v>
      </c>
      <c r="EY514" s="301">
        <f t="shared" si="691"/>
        <v>0</v>
      </c>
      <c r="EZ514" s="301">
        <f t="shared" si="691"/>
        <v>0</v>
      </c>
      <c r="FA514" s="301">
        <f t="shared" si="691"/>
        <v>0</v>
      </c>
      <c r="FB514" s="301">
        <f t="shared" si="691"/>
        <v>0</v>
      </c>
      <c r="FC514" s="301">
        <f t="shared" si="691"/>
        <v>0</v>
      </c>
      <c r="FD514" s="301">
        <f t="shared" si="692"/>
        <v>0</v>
      </c>
      <c r="FE514" s="342">
        <f t="shared" si="693"/>
        <v>0</v>
      </c>
      <c r="FG514" s="1262"/>
      <c r="FH514" s="344">
        <f t="shared" si="667"/>
        <v>0</v>
      </c>
      <c r="FI514" s="301">
        <f t="shared" si="694"/>
        <v>0</v>
      </c>
      <c r="FJ514" s="301">
        <f t="shared" si="694"/>
        <v>0</v>
      </c>
      <c r="FK514" s="301">
        <f t="shared" si="694"/>
        <v>0</v>
      </c>
      <c r="FL514" s="301">
        <f t="shared" si="694"/>
        <v>0</v>
      </c>
      <c r="FM514" s="301">
        <f t="shared" si="694"/>
        <v>0</v>
      </c>
      <c r="FN514" s="301">
        <f t="shared" si="694"/>
        <v>0</v>
      </c>
      <c r="FO514" s="301">
        <f t="shared" si="694"/>
        <v>0</v>
      </c>
      <c r="FP514" s="301">
        <f t="shared" si="694"/>
        <v>0</v>
      </c>
      <c r="FQ514" s="301">
        <f t="shared" si="694"/>
        <v>0</v>
      </c>
      <c r="FR514" s="301">
        <f t="shared" si="694"/>
        <v>0</v>
      </c>
      <c r="FS514" s="301">
        <f t="shared" si="694"/>
        <v>0</v>
      </c>
      <c r="FT514" s="301">
        <f t="shared" si="694"/>
        <v>0</v>
      </c>
      <c r="FU514" s="301">
        <f t="shared" si="694"/>
        <v>0</v>
      </c>
      <c r="FV514" s="301">
        <f t="shared" si="694"/>
        <v>0</v>
      </c>
      <c r="FW514" s="301">
        <f t="shared" si="694"/>
        <v>0</v>
      </c>
      <c r="FX514" s="301">
        <f t="shared" si="694"/>
        <v>0</v>
      </c>
      <c r="FY514" s="342">
        <f t="shared" si="695"/>
        <v>0</v>
      </c>
      <c r="GA514" s="1262"/>
      <c r="GB514" s="301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301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301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301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301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301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301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301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301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301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301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301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301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301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301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301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301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42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62"/>
      <c r="GV514" s="301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301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301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301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301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301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301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301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301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301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301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301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301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301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301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301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301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42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62"/>
      <c r="HP514" s="1264">
        <f t="shared" si="696"/>
        <v>0</v>
      </c>
      <c r="HQ514" s="1264">
        <f t="shared" si="696"/>
        <v>0</v>
      </c>
      <c r="HR514" s="1264">
        <f t="shared" si="696"/>
        <v>0</v>
      </c>
      <c r="HS514" s="1264">
        <f t="shared" si="696"/>
        <v>0</v>
      </c>
      <c r="HT514" s="1264">
        <f t="shared" si="696"/>
        <v>0</v>
      </c>
      <c r="HU514" s="1264">
        <f t="shared" si="696"/>
        <v>0</v>
      </c>
      <c r="HV514" s="1264">
        <f t="shared" si="696"/>
        <v>0</v>
      </c>
      <c r="HW514" s="1264">
        <f t="shared" si="696"/>
        <v>0</v>
      </c>
      <c r="HX514" s="1264">
        <f t="shared" si="696"/>
        <v>0</v>
      </c>
      <c r="HY514" s="1264">
        <f t="shared" si="696"/>
        <v>0</v>
      </c>
      <c r="HZ514" s="1264">
        <f t="shared" si="696"/>
        <v>0</v>
      </c>
      <c r="IA514" s="1264">
        <f t="shared" si="696"/>
        <v>0</v>
      </c>
      <c r="IB514" s="1264">
        <f t="shared" si="696"/>
        <v>0</v>
      </c>
      <c r="IC514" s="1264">
        <f t="shared" si="696"/>
        <v>0</v>
      </c>
      <c r="ID514" s="1264">
        <f t="shared" si="696"/>
        <v>0</v>
      </c>
      <c r="IE514" s="1264">
        <f t="shared" si="696"/>
        <v>0</v>
      </c>
      <c r="IF514" s="1264">
        <f t="shared" si="697"/>
        <v>0</v>
      </c>
      <c r="IG514" s="1265">
        <f t="shared" si="698"/>
        <v>0</v>
      </c>
      <c r="II514" s="348"/>
      <c r="IJ514" s="301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301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301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301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301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301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301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301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301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301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301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301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301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301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301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301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301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42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35" t="str" cm="1">
        <f t="array" ref="JC514">IF($T514 = "Y", INDEX('F6 - Debt Dataset'!BC$6:BC$1806, MATCH($B$6 &amp; $A514, 'F6 - Debt Dataset'!$E$6:$E$1806 &amp; 'F6 - Debt Dataset'!$DF$6:$DF$1806, 0)), "-")</f>
        <v>-</v>
      </c>
      <c r="JD514" s="346" t="str" cm="1">
        <f t="array" ref="JD514">IF($T514 = "Y", INDEX('F6 - Debt Dataset'!BD$6:BD$1806, MATCH($B$6 &amp; $A514, 'F6 - Debt Dataset'!$E$6:$E$1806 &amp; 'F6 - Debt Dataset'!$DF$6:$DF$1806, 0)), "-")</f>
        <v>-</v>
      </c>
      <c r="JE514" s="346" t="str" cm="1">
        <f t="array" ref="JE514">IF($T514 = "Y", INDEX('F6 - Debt Dataset'!BE$6:BE$1806, MATCH($B$6 &amp; $A514, 'F6 - Debt Dataset'!$E$6:$E$1806 &amp; 'F6 - Debt Dataset'!$DF$6:$DF$1806, 0)), "-")</f>
        <v>-</v>
      </c>
      <c r="JF514" s="346" t="str" cm="1">
        <f t="array" ref="JF514">IF($T514 = "Y", INDEX('F6 - Debt Dataset'!BF$6:BF$1806, MATCH($B$6 &amp; $A514, 'F6 - Debt Dataset'!$E$6:$E$1806 &amp; 'F6 - Debt Dataset'!$DF$6:$DF$1806, 0)), "-")</f>
        <v>-</v>
      </c>
      <c r="JG514" s="346" t="str" cm="1">
        <f t="array" ref="JG514">IF($T514 = "Y", INDEX('F6 - Debt Dataset'!BG$6:BG$1806, MATCH($B$6 &amp; $A514, 'F6 - Debt Dataset'!$E$6:$E$1806 &amp; 'F6 - Debt Dataset'!$DF$6:$DF$1806, 0)), "-")</f>
        <v>-</v>
      </c>
      <c r="JH514" s="346" t="str" cm="1">
        <f t="array" ref="JH514">IF($T514 = "Y", INDEX('F6 - Debt Dataset'!BH$6:BH$1806, MATCH($B$6 &amp; $A514, 'F6 - Debt Dataset'!$E$6:$E$1806 &amp; 'F6 - Debt Dataset'!$DF$6:$DF$1806, 0)), "-")</f>
        <v>-</v>
      </c>
      <c r="JI514" s="346" t="str" cm="1">
        <f t="array" ref="JI514">IF($T514 = "Y", INDEX('F6 - Debt Dataset'!BI$6:BI$1806, MATCH($B$6 &amp; $A514, 'F6 - Debt Dataset'!$E$6:$E$1806 &amp; 'F6 - Debt Dataset'!$DF$6:$DF$1806, 0)), "-")</f>
        <v>-</v>
      </c>
      <c r="JJ514" s="346" t="str" cm="1">
        <f t="array" ref="JJ514">IF($T514 = "Y", INDEX('F6 - Debt Dataset'!BJ$6:BJ$1806, MATCH($B$6 &amp; $A514, 'F6 - Debt Dataset'!$E$6:$E$1806 &amp; 'F6 - Debt Dataset'!$DF$6:$DF$1806, 0)), "-")</f>
        <v>-</v>
      </c>
      <c r="JK514" s="346" t="str" cm="1">
        <f t="array" ref="JK514">IF($T514 = "Y", INDEX('F6 - Debt Dataset'!BK$6:BK$1806, MATCH($B$6 &amp; $A514, 'F6 - Debt Dataset'!$E$6:$E$1806 &amp; 'F6 - Debt Dataset'!$DF$6:$DF$1806, 0)), "-")</f>
        <v>-</v>
      </c>
      <c r="JL514" s="346" t="str" cm="1">
        <f t="array" ref="JL514">IF($T514 = "Y", INDEX('F6 - Debt Dataset'!BL$6:BL$1806, MATCH($B$6 &amp; $A514, 'F6 - Debt Dataset'!$E$6:$E$1806 &amp; 'F6 - Debt Dataset'!$DF$6:$DF$1806, 0)), "-")</f>
        <v>-</v>
      </c>
      <c r="JM514" s="346" t="str" cm="1">
        <f t="array" ref="JM514">IF($T514 = "Y", INDEX('F6 - Debt Dataset'!BM$6:BM$1806, MATCH($B$6 &amp; $A514, 'F6 - Debt Dataset'!$E$6:$E$1806 &amp; 'F6 - Debt Dataset'!$DF$6:$DF$1806, 0)), "-")</f>
        <v>-</v>
      </c>
      <c r="JN514" s="346" t="str" cm="1">
        <f t="array" ref="JN514">IF($T514 = "Y", INDEX('F6 - Debt Dataset'!BN$6:BN$1806, MATCH($B$6 &amp; $A514, 'F6 - Debt Dataset'!$E$6:$E$1806 &amp; 'F6 - Debt Dataset'!$DF$6:$DF$1806, 0)), "-")</f>
        <v>-</v>
      </c>
      <c r="JO514" s="346" t="str" cm="1">
        <f t="array" ref="JO514">IF($T514 = "Y", INDEX('F6 - Debt Dataset'!BO$6:BO$1806, MATCH($B$6 &amp; $A514, 'F6 - Debt Dataset'!$E$6:$E$1806 &amp; 'F6 - Debt Dataset'!$DF$6:$DF$1806, 0)), "-")</f>
        <v>-</v>
      </c>
      <c r="JP514" s="346" t="str" cm="1">
        <f t="array" ref="JP514">IF($T514 = "Y", INDEX('F6 - Debt Dataset'!BP$6:BP$1806, MATCH($B$6 &amp; $A514, 'F6 - Debt Dataset'!$E$6:$E$1806 &amp; 'F6 - Debt Dataset'!$DF$6:$DF$1806, 0)), "-")</f>
        <v>-</v>
      </c>
      <c r="JQ514" s="346" t="str" cm="1">
        <f t="array" ref="JQ514">IF($T514 = "Y", INDEX('F6 - Debt Dataset'!BQ$6:BQ$1806, MATCH($B$6 &amp; $A514, 'F6 - Debt Dataset'!$E$6:$E$1806 &amp; 'F6 - Debt Dataset'!$DF$6:$DF$1806, 0)), "-")</f>
        <v>-</v>
      </c>
      <c r="JR514" s="346" t="str" cm="1">
        <f t="array" ref="JR514">IF($T514 = "Y", INDEX('F6 - Debt Dataset'!BR$6:BR$1806, MATCH($B$6 &amp; $A514, 'F6 - Debt Dataset'!$E$6:$E$1806 &amp; 'F6 - Debt Dataset'!$DF$6:$DF$1806, 0)), "-")</f>
        <v>-</v>
      </c>
      <c r="JS514" s="346" t="str" cm="1">
        <f t="array" ref="JS514">IF($T514 = "Y", INDEX('F6 - Debt Dataset'!BS$6:BS$1806, MATCH($B$6 &amp; $A514, 'F6 - Debt Dataset'!$E$6:$E$1806 &amp; 'F6 - Debt Dataset'!$DF$6:$DF$1806, 0)), "-")</f>
        <v>-</v>
      </c>
      <c r="JT514" s="347" t="str" cm="1">
        <f t="array" ref="JT514">IF($T514 = "Y", INDEX('F6 - Debt Dataset'!BT$6:BT$1806, MATCH($B$6 &amp; $A514, 'F6 - Debt Dataset'!$E$6:$E$1806 &amp; 'F6 - Debt Dataset'!$DF$6:$DF$1806, 0)), "-")</f>
        <v>-</v>
      </c>
      <c r="JV514" s="335" t="str" cm="1">
        <f t="array" ref="JV514">IF($T514 = "Y", INDEX('F6 - Debt Dataset'!CM$6:CM$1806, MATCH($B$6 &amp; $A514, 'F6 - Debt Dataset'!$E$6:$E$1806 &amp; 'F6 - Debt Dataset'!$DF$6:$DF$1806, 0)), "-")</f>
        <v>-</v>
      </c>
      <c r="JW514" s="346" t="str" cm="1">
        <f t="array" ref="JW514">IF($T514 = "Y", INDEX('F6 - Debt Dataset'!CN$6:CN$1806, MATCH($B$6 &amp; $A514, 'F6 - Debt Dataset'!$E$6:$E$1806 &amp; 'F6 - Debt Dataset'!$DF$6:$DF$1806, 0)), "-")</f>
        <v>-</v>
      </c>
      <c r="JX514" s="346" t="str" cm="1">
        <f t="array" ref="JX514">IF($T514 = "Y", INDEX('F6 - Debt Dataset'!CO$6:CO$1806, MATCH($B$6 &amp; $A514, 'F6 - Debt Dataset'!$E$6:$E$1806 &amp; 'F6 - Debt Dataset'!$DF$6:$DF$1806, 0)), "-")</f>
        <v>-</v>
      </c>
      <c r="JY514" s="346" t="str" cm="1">
        <f t="array" ref="JY514">IF($T514 = "Y", INDEX('F6 - Debt Dataset'!CP$6:CP$1806, MATCH($B$6 &amp; $A514, 'F6 - Debt Dataset'!$E$6:$E$1806 &amp; 'F6 - Debt Dataset'!$DF$6:$DF$1806, 0)), "-")</f>
        <v>-</v>
      </c>
      <c r="JZ514" s="346" t="str" cm="1">
        <f t="array" ref="JZ514">IF($T514 = "Y", INDEX('F6 - Debt Dataset'!CQ$6:CQ$1806, MATCH($B$6 &amp; $A514, 'F6 - Debt Dataset'!$E$6:$E$1806 &amp; 'F6 - Debt Dataset'!$DF$6:$DF$1806, 0)), "-")</f>
        <v>-</v>
      </c>
      <c r="KA514" s="346" t="str" cm="1">
        <f t="array" ref="KA514">IF($T514 = "Y", INDEX('F6 - Debt Dataset'!CR$6:CR$1806, MATCH($B$6 &amp; $A514, 'F6 - Debt Dataset'!$E$6:$E$1806 &amp; 'F6 - Debt Dataset'!$DF$6:$DF$1806, 0)), "-")</f>
        <v>-</v>
      </c>
      <c r="KB514" s="346" t="str" cm="1">
        <f t="array" ref="KB514">IF($T514 = "Y", INDEX('F6 - Debt Dataset'!CS$6:CS$1806, MATCH($B$6 &amp; $A514, 'F6 - Debt Dataset'!$E$6:$E$1806 &amp; 'F6 - Debt Dataset'!$DF$6:$DF$1806, 0)), "-")</f>
        <v>-</v>
      </c>
      <c r="KC514" s="346" t="str" cm="1">
        <f t="array" ref="KC514">IF($T514 = "Y", INDEX('F6 - Debt Dataset'!CT$6:CT$1806, MATCH($B$6 &amp; $A514, 'F6 - Debt Dataset'!$E$6:$E$1806 &amp; 'F6 - Debt Dataset'!$DF$6:$DF$1806, 0)), "-")</f>
        <v>-</v>
      </c>
      <c r="KD514" s="346" t="str" cm="1">
        <f t="array" ref="KD514">IF($T514 = "Y", INDEX('F6 - Debt Dataset'!CU$6:CU$1806, MATCH($B$6 &amp; $A514, 'F6 - Debt Dataset'!$E$6:$E$1806 &amp; 'F6 - Debt Dataset'!$DF$6:$DF$1806, 0)), "-")</f>
        <v>-</v>
      </c>
      <c r="KE514" s="346" t="str" cm="1">
        <f t="array" ref="KE514">IF($T514 = "Y", INDEX('F6 - Debt Dataset'!CV$6:CV$1806, MATCH($B$6 &amp; $A514, 'F6 - Debt Dataset'!$E$6:$E$1806 &amp; 'F6 - Debt Dataset'!$DF$6:$DF$1806, 0)), "-")</f>
        <v>-</v>
      </c>
      <c r="KF514" s="346" t="str" cm="1">
        <f t="array" ref="KF514">IF($T514 = "Y", INDEX('F6 - Debt Dataset'!CW$6:CW$1806, MATCH($B$6 &amp; $A514, 'F6 - Debt Dataset'!$E$6:$E$1806 &amp; 'F6 - Debt Dataset'!$DF$6:$DF$1806, 0)), "-")</f>
        <v>-</v>
      </c>
      <c r="KG514" s="346" t="str" cm="1">
        <f t="array" ref="KG514">IF($T514 = "Y", INDEX('F6 - Debt Dataset'!CX$6:CX$1806, MATCH($B$6 &amp; $A514, 'F6 - Debt Dataset'!$E$6:$E$1806 &amp; 'F6 - Debt Dataset'!$DF$6:$DF$1806, 0)), "-")</f>
        <v>-</v>
      </c>
      <c r="KH514" s="346" t="str" cm="1">
        <f t="array" ref="KH514">IF($T514 = "Y", INDEX('F6 - Debt Dataset'!CY$6:CY$1806, MATCH($B$6 &amp; $A514, 'F6 - Debt Dataset'!$E$6:$E$1806 &amp; 'F6 - Debt Dataset'!$DF$6:$DF$1806, 0)), "-")</f>
        <v>-</v>
      </c>
      <c r="KI514" s="346" t="str" cm="1">
        <f t="array" ref="KI514">IF($T514 = "Y", INDEX('F6 - Debt Dataset'!CZ$6:CZ$1806, MATCH($B$6 &amp; $A514, 'F6 - Debt Dataset'!$E$6:$E$1806 &amp; 'F6 - Debt Dataset'!$DF$6:$DF$1806, 0)), "-")</f>
        <v>-</v>
      </c>
      <c r="KJ514" s="346" t="str" cm="1">
        <f t="array" ref="KJ514">IF($T514 = "Y", INDEX('F6 - Debt Dataset'!DA$6:DA$1806, MATCH($B$6 &amp; $A514, 'F6 - Debt Dataset'!$E$6:$E$1806 &amp; 'F6 - Debt Dataset'!$DF$6:$DF$1806, 0)), "-")</f>
        <v>-</v>
      </c>
      <c r="KK514" s="346" t="str" cm="1">
        <f t="array" ref="KK514">IF($T514 = "Y", INDEX('F6 - Debt Dataset'!DB$6:DB$1806, MATCH($B$6 &amp; $A514, 'F6 - Debt Dataset'!$E$6:$E$1806 &amp; 'F6 - Debt Dataset'!$DF$6:$DF$1806, 0)), "-")</f>
        <v>-</v>
      </c>
      <c r="KL514" s="346" t="str" cm="1">
        <f t="array" ref="KL514">IF($T514 = "Y", INDEX('F6 - Debt Dataset'!DC$6:DC$1806, MATCH($B$6 &amp; $A514, 'F6 - Debt Dataset'!$E$6:$E$1806 &amp; 'F6 - Debt Dataset'!$DF$6:$DF$1806, 0)), "-")</f>
        <v>-</v>
      </c>
      <c r="KM514" s="347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93">
        <f t="shared" si="670"/>
        <v>505</v>
      </c>
      <c r="B515" s="393" t="str" cm="1">
        <f t="array" ref="B515">IFERROR(INDEX('F6 - Debt Dataset'!$C$6:$C$1806, MATCH($B$6 &amp; $A515, 'F6 - Debt Dataset'!$E$6:$E$1806 &amp; 'F6 - Debt Dataset'!$DF$6:$DF$1806, 0)), "-")</f>
        <v>-</v>
      </c>
      <c r="C515" s="393" t="str" cm="1">
        <f t="array" ref="C515">IFERROR(INDEX('F6 - Debt Dataset'!$A$6:$A$1806, MATCH($B$6 &amp; $A515, 'F6 - Debt Dataset'!$E$6:$E$1806 &amp; 'F6 - Debt Dataset'!$DF$6:$DF$1806, 0)), "-")</f>
        <v>-</v>
      </c>
      <c r="D515" s="393" t="str" cm="1">
        <f t="array" ref="D515">IFERROR(INDEX('F6 - Debt Dataset'!$B$6:$B$1806, MATCH($B$6 &amp; $A515, 'F6 - Debt Dataset'!$E$6:$E$1806 &amp; 'F6 - Debt Dataset'!$DF$6:$DF$1806, 0)), "-")</f>
        <v>-</v>
      </c>
      <c r="E515" s="393" t="str" cm="1">
        <f t="array" ref="E515">IFERROR(INDEX('F6 - Debt Dataset'!$H$6:$H$1806, MATCH($B$6 &amp; $A515, 'F6 - Debt Dataset'!$E$6:$E$1806 &amp; 'F6 - Debt Dataset'!$DF$6:$DF$1806, 0)), "-")</f>
        <v>-</v>
      </c>
      <c r="F515" s="394" t="str" cm="1">
        <f t="array" ref="F515">IFERROR(INDEX('F6 - Debt Dataset'!$J$6:$J$1806, MATCH($B$6 &amp; $A515, 'F6 - Debt Dataset'!$E$6:$E$1806 &amp; 'F6 - Debt Dataset'!$DF$6:$DF$1806, 0)), "-")</f>
        <v>-</v>
      </c>
      <c r="G515" s="394" t="str" cm="1">
        <f t="array" ref="G515">IFERROR(INDEX('F6 - Debt Dataset'!$K$6:$K$1806, MATCH($B$6 &amp; $A515, 'F6 - Debt Dataset'!$E$6:$E$1806 &amp; 'F6 - Debt Dataset'!$DF$6:$DF$1806, 0)), "-")</f>
        <v>-</v>
      </c>
      <c r="H515" s="394" t="str" cm="1">
        <f t="array" ref="H515">IFERROR(INDEX('F6 - Debt Dataset'!$L$6:$L$1806, MATCH($B$6 &amp; $A515, 'F6 - Debt Dataset'!$E$6:$E$1806 &amp; 'F6 - Debt Dataset'!$DF$6:$DF$1806, 0)), "-")</f>
        <v>-</v>
      </c>
      <c r="I515" s="394" t="str">
        <f t="shared" si="671"/>
        <v>-</v>
      </c>
      <c r="J515" s="393" t="str" cm="1">
        <f t="array" ref="J515">IFERROR(INDEX('F6 - Debt Dataset'!$N$6:$N$1806, MATCH($B$6 &amp; $A515, 'F6 - Debt Dataset'!$E$6:$E$1806 &amp; 'F6 - Debt Dataset'!$DF$6:$DF$1806, 0)), "-")</f>
        <v>-</v>
      </c>
      <c r="K515" s="395" cm="1">
        <f t="array" ref="K515">IFERROR(INDEX('F6 - Debt Dataset'!$S$6:$S$1806, MATCH($B$6 &amp; $A515, 'F6 - Debt Dataset'!$E$6:$E$1806 &amp; 'F6 - Debt Dataset'!$DF$6:$DF$1806, 0)), 0)</f>
        <v>0</v>
      </c>
      <c r="L515" s="1214" cm="1">
        <f t="array" ref="L515">IFERROR(INDEX('F6 - Debt Dataset'!$W$6:$W$1806, MATCH($B$6 &amp; $A515, 'F6 - Debt Dataset'!$E$6:$E$1806 &amp; 'F6 - Debt Dataset'!$DF$6:$DF$1806, 0)), 0)</f>
        <v>0</v>
      </c>
      <c r="M515" s="397" t="str" cm="1">
        <f t="array" ref="M515">IFERROR(INDEX('F6 - Debt Dataset'!$E$6:$E$1806, MATCH($B$6 &amp; $A515, 'F6 - Debt Dataset'!$E$6:$E$1806 &amp; 'F6 - Debt Dataset'!$DF$6:$DF$1806, 0)), "-")</f>
        <v>-</v>
      </c>
      <c r="N515" s="393"/>
      <c r="O515" s="393"/>
      <c r="P515" s="393"/>
      <c r="Q515" s="393"/>
      <c r="R515" s="393" t="str">
        <f t="shared" si="672"/>
        <v>-</v>
      </c>
      <c r="S515" s="393" t="str">
        <f t="shared" si="659"/>
        <v>-</v>
      </c>
      <c r="T515" s="400" t="str" cm="1">
        <f t="array" ref="T515">IFERROR(INDEX('F6 - Debt Dataset'!$AH$6:$AH$1806, MATCH($B$6 &amp; $A515, 'F6 - Debt Dataset'!$E$6:$E$1806 &amp; 'F6 - Debt Dataset'!$DF$6:$DF$1806, 0)), "-")</f>
        <v>-</v>
      </c>
      <c r="U515" s="1261"/>
      <c r="V515" s="338">
        <f t="shared" si="673"/>
        <v>0</v>
      </c>
      <c r="W515" s="338">
        <f t="shared" si="673"/>
        <v>0</v>
      </c>
      <c r="X515" s="338">
        <f t="shared" si="673"/>
        <v>0</v>
      </c>
      <c r="Y515" s="338">
        <f t="shared" si="673"/>
        <v>0</v>
      </c>
      <c r="Z515" s="338">
        <f t="shared" si="673"/>
        <v>0</v>
      </c>
      <c r="AA515" s="338">
        <f t="shared" si="673"/>
        <v>0</v>
      </c>
      <c r="AB515" s="338">
        <f t="shared" si="673"/>
        <v>0</v>
      </c>
      <c r="AC515" s="338">
        <f t="shared" si="673"/>
        <v>0</v>
      </c>
      <c r="AD515" s="338">
        <f t="shared" si="673"/>
        <v>0</v>
      </c>
      <c r="AE515" s="338">
        <f t="shared" si="673"/>
        <v>0</v>
      </c>
      <c r="AF515" s="338">
        <f t="shared" si="673"/>
        <v>0</v>
      </c>
      <c r="AG515" s="338">
        <f t="shared" si="673"/>
        <v>0</v>
      </c>
      <c r="AH515" s="338">
        <f t="shared" si="673"/>
        <v>0</v>
      </c>
      <c r="AI515" s="338">
        <f t="shared" si="673"/>
        <v>0</v>
      </c>
      <c r="AJ515" s="338">
        <f t="shared" si="673"/>
        <v>0</v>
      </c>
      <c r="AK515" s="338">
        <f t="shared" si="673"/>
        <v>0</v>
      </c>
      <c r="AL515" s="338">
        <f t="shared" si="674"/>
        <v>0</v>
      </c>
      <c r="AM515" s="338">
        <f t="shared" si="675"/>
        <v>0</v>
      </c>
      <c r="AN515" s="1262"/>
      <c r="AO515" s="301">
        <f t="shared" si="676"/>
        <v>0</v>
      </c>
      <c r="AP515" s="301">
        <f t="shared" si="676"/>
        <v>0</v>
      </c>
      <c r="AQ515" s="301">
        <f t="shared" si="676"/>
        <v>0</v>
      </c>
      <c r="AR515" s="301">
        <f t="shared" si="676"/>
        <v>0</v>
      </c>
      <c r="AS515" s="301">
        <f t="shared" si="676"/>
        <v>0</v>
      </c>
      <c r="AT515" s="301">
        <f t="shared" si="676"/>
        <v>0</v>
      </c>
      <c r="AU515" s="301">
        <f t="shared" si="676"/>
        <v>0</v>
      </c>
      <c r="AV515" s="301">
        <f t="shared" si="676"/>
        <v>0</v>
      </c>
      <c r="AW515" s="301">
        <f t="shared" si="676"/>
        <v>0</v>
      </c>
      <c r="AX515" s="301">
        <f t="shared" si="676"/>
        <v>0</v>
      </c>
      <c r="AY515" s="301">
        <f t="shared" si="676"/>
        <v>0</v>
      </c>
      <c r="AZ515" s="301">
        <f t="shared" si="676"/>
        <v>0</v>
      </c>
      <c r="BA515" s="301">
        <f t="shared" si="676"/>
        <v>0</v>
      </c>
      <c r="BB515" s="301">
        <f t="shared" si="676"/>
        <v>0</v>
      </c>
      <c r="BC515" s="301">
        <f t="shared" si="676"/>
        <v>0</v>
      </c>
      <c r="BD515" s="301">
        <f t="shared" si="676"/>
        <v>0</v>
      </c>
      <c r="BE515" s="301">
        <f t="shared" si="677"/>
        <v>0</v>
      </c>
      <c r="BF515" s="301">
        <f t="shared" si="678"/>
        <v>0</v>
      </c>
      <c r="BG515" s="339"/>
      <c r="BH515" s="340"/>
      <c r="BI515" s="340"/>
      <c r="BJ515" s="340"/>
      <c r="BK515" s="340"/>
      <c r="BL515" s="340"/>
      <c r="BM515" s="340"/>
      <c r="BN515" s="340"/>
      <c r="BO515" s="340"/>
      <c r="BP515" s="340"/>
      <c r="BQ515" s="340"/>
      <c r="BR515" s="339"/>
      <c r="BS515" s="341">
        <f t="shared" si="679"/>
        <v>0</v>
      </c>
      <c r="BT515" s="341">
        <f t="shared" si="679"/>
        <v>0</v>
      </c>
      <c r="BU515" s="341">
        <f t="shared" si="679"/>
        <v>0</v>
      </c>
      <c r="BV515" s="341">
        <f t="shared" si="679"/>
        <v>0</v>
      </c>
      <c r="BW515" s="341">
        <f t="shared" si="679"/>
        <v>0</v>
      </c>
      <c r="BX515" s="341">
        <f t="shared" si="679"/>
        <v>0</v>
      </c>
      <c r="BY515" s="341">
        <f t="shared" si="679"/>
        <v>0</v>
      </c>
      <c r="BZ515" s="341">
        <f t="shared" si="679"/>
        <v>0</v>
      </c>
      <c r="CA515" s="341">
        <f t="shared" si="679"/>
        <v>0</v>
      </c>
      <c r="CB515" s="341">
        <f t="shared" si="679"/>
        <v>0</v>
      </c>
      <c r="CC515" s="341">
        <f t="shared" si="679"/>
        <v>0</v>
      </c>
      <c r="CD515" s="341">
        <f t="shared" si="679"/>
        <v>0</v>
      </c>
      <c r="CE515" s="341">
        <f t="shared" si="679"/>
        <v>0</v>
      </c>
      <c r="CF515" s="341">
        <f t="shared" si="679"/>
        <v>0</v>
      </c>
      <c r="CG515" s="341">
        <f t="shared" si="679"/>
        <v>0</v>
      </c>
      <c r="CH515" s="341">
        <f t="shared" si="679"/>
        <v>0</v>
      </c>
      <c r="CI515" s="341">
        <f t="shared" si="680"/>
        <v>0</v>
      </c>
      <c r="CJ515" s="1263">
        <f t="shared" si="681"/>
        <v>0</v>
      </c>
      <c r="CK515" s="301">
        <f t="shared" si="682"/>
        <v>0</v>
      </c>
      <c r="CL515" s="301">
        <f t="shared" si="682"/>
        <v>0</v>
      </c>
      <c r="CM515" s="301">
        <f t="shared" si="682"/>
        <v>0</v>
      </c>
      <c r="CN515" s="301">
        <f t="shared" si="682"/>
        <v>0</v>
      </c>
      <c r="CO515" s="301">
        <f t="shared" si="682"/>
        <v>0</v>
      </c>
      <c r="CP515" s="301">
        <f t="shared" si="682"/>
        <v>0</v>
      </c>
      <c r="CQ515" s="301">
        <f t="shared" si="682"/>
        <v>0</v>
      </c>
      <c r="CR515" s="301">
        <f t="shared" si="682"/>
        <v>0</v>
      </c>
      <c r="CS515" s="301">
        <f t="shared" si="682"/>
        <v>0</v>
      </c>
      <c r="CT515" s="301">
        <f t="shared" si="682"/>
        <v>0</v>
      </c>
      <c r="CU515" s="301">
        <f t="shared" si="682"/>
        <v>0</v>
      </c>
      <c r="CV515" s="301">
        <f t="shared" si="682"/>
        <v>0</v>
      </c>
      <c r="CW515" s="301">
        <f t="shared" si="682"/>
        <v>0</v>
      </c>
      <c r="CX515" s="301">
        <f t="shared" si="682"/>
        <v>0</v>
      </c>
      <c r="CY515" s="301">
        <f t="shared" si="682"/>
        <v>0</v>
      </c>
      <c r="CZ515" s="301">
        <f t="shared" si="682"/>
        <v>0</v>
      </c>
      <c r="DA515" s="301">
        <f t="shared" si="683"/>
        <v>0</v>
      </c>
      <c r="DB515" s="342">
        <f t="shared" si="684"/>
        <v>0</v>
      </c>
      <c r="DD515" s="343">
        <f t="shared" si="685"/>
        <v>0</v>
      </c>
      <c r="DE515" s="301">
        <f t="shared" si="685"/>
        <v>0</v>
      </c>
      <c r="DF515" s="301">
        <f t="shared" si="685"/>
        <v>0</v>
      </c>
      <c r="DG515" s="301">
        <f t="shared" si="685"/>
        <v>0</v>
      </c>
      <c r="DH515" s="301">
        <f t="shared" si="685"/>
        <v>0</v>
      </c>
      <c r="DI515" s="301">
        <f t="shared" si="685"/>
        <v>0</v>
      </c>
      <c r="DJ515" s="301">
        <f t="shared" si="685"/>
        <v>0</v>
      </c>
      <c r="DK515" s="301">
        <f t="shared" si="685"/>
        <v>0</v>
      </c>
      <c r="DL515" s="301">
        <f t="shared" si="685"/>
        <v>0</v>
      </c>
      <c r="DM515" s="301">
        <f t="shared" si="685"/>
        <v>0</v>
      </c>
      <c r="DN515" s="301">
        <f t="shared" si="685"/>
        <v>0</v>
      </c>
      <c r="DO515" s="301">
        <f t="shared" si="685"/>
        <v>0</v>
      </c>
      <c r="DP515" s="301">
        <f t="shared" si="685"/>
        <v>0</v>
      </c>
      <c r="DQ515" s="301">
        <f t="shared" si="685"/>
        <v>0</v>
      </c>
      <c r="DR515" s="301">
        <f t="shared" si="685"/>
        <v>0</v>
      </c>
      <c r="DS515" s="301">
        <f t="shared" si="685"/>
        <v>0</v>
      </c>
      <c r="DT515" s="301">
        <f t="shared" si="686"/>
        <v>0</v>
      </c>
      <c r="DU515" s="301">
        <f t="shared" si="687"/>
        <v>0</v>
      </c>
      <c r="DV515" s="343">
        <f t="shared" si="688"/>
        <v>0</v>
      </c>
      <c r="DW515" s="301">
        <f t="shared" si="688"/>
        <v>0</v>
      </c>
      <c r="DX515" s="301">
        <f t="shared" si="688"/>
        <v>0</v>
      </c>
      <c r="DY515" s="301">
        <f t="shared" si="688"/>
        <v>0</v>
      </c>
      <c r="DZ515" s="301">
        <f t="shared" si="688"/>
        <v>0</v>
      </c>
      <c r="EA515" s="301">
        <f t="shared" si="688"/>
        <v>0</v>
      </c>
      <c r="EB515" s="301">
        <f t="shared" si="688"/>
        <v>0</v>
      </c>
      <c r="EC515" s="301">
        <f t="shared" si="688"/>
        <v>0</v>
      </c>
      <c r="ED515" s="301">
        <f t="shared" si="688"/>
        <v>0</v>
      </c>
      <c r="EE515" s="301">
        <f t="shared" si="688"/>
        <v>0</v>
      </c>
      <c r="EF515" s="301">
        <f t="shared" si="688"/>
        <v>0</v>
      </c>
      <c r="EG515" s="301">
        <f t="shared" si="688"/>
        <v>0</v>
      </c>
      <c r="EH515" s="301">
        <f t="shared" si="688"/>
        <v>0</v>
      </c>
      <c r="EI515" s="301">
        <f t="shared" si="688"/>
        <v>0</v>
      </c>
      <c r="EJ515" s="301">
        <f t="shared" si="688"/>
        <v>0</v>
      </c>
      <c r="EK515" s="301">
        <f t="shared" si="688"/>
        <v>0</v>
      </c>
      <c r="EL515" s="301">
        <f t="shared" si="689"/>
        <v>0</v>
      </c>
      <c r="EM515" s="301">
        <f t="shared" si="690"/>
        <v>0</v>
      </c>
      <c r="EN515" s="343">
        <f t="shared" si="691"/>
        <v>0</v>
      </c>
      <c r="EO515" s="301">
        <f t="shared" si="691"/>
        <v>0</v>
      </c>
      <c r="EP515" s="301">
        <f t="shared" si="691"/>
        <v>0</v>
      </c>
      <c r="EQ515" s="301">
        <f t="shared" si="691"/>
        <v>0</v>
      </c>
      <c r="ER515" s="301">
        <f t="shared" si="691"/>
        <v>0</v>
      </c>
      <c r="ES515" s="301">
        <f t="shared" si="691"/>
        <v>0</v>
      </c>
      <c r="ET515" s="301">
        <f t="shared" si="691"/>
        <v>0</v>
      </c>
      <c r="EU515" s="301">
        <f t="shared" si="691"/>
        <v>0</v>
      </c>
      <c r="EV515" s="301">
        <f t="shared" si="691"/>
        <v>0</v>
      </c>
      <c r="EW515" s="301">
        <f t="shared" si="691"/>
        <v>0</v>
      </c>
      <c r="EX515" s="301">
        <f t="shared" si="691"/>
        <v>0</v>
      </c>
      <c r="EY515" s="301">
        <f t="shared" si="691"/>
        <v>0</v>
      </c>
      <c r="EZ515" s="301">
        <f t="shared" si="691"/>
        <v>0</v>
      </c>
      <c r="FA515" s="301">
        <f t="shared" si="691"/>
        <v>0</v>
      </c>
      <c r="FB515" s="301">
        <f t="shared" si="691"/>
        <v>0</v>
      </c>
      <c r="FC515" s="301">
        <f t="shared" si="691"/>
        <v>0</v>
      </c>
      <c r="FD515" s="301">
        <f t="shared" si="692"/>
        <v>0</v>
      </c>
      <c r="FE515" s="342">
        <f t="shared" si="693"/>
        <v>0</v>
      </c>
      <c r="FG515" s="1262"/>
      <c r="FH515" s="344">
        <f t="shared" si="667"/>
        <v>0</v>
      </c>
      <c r="FI515" s="301">
        <f t="shared" si="694"/>
        <v>0</v>
      </c>
      <c r="FJ515" s="301">
        <f t="shared" si="694"/>
        <v>0</v>
      </c>
      <c r="FK515" s="301">
        <f t="shared" si="694"/>
        <v>0</v>
      </c>
      <c r="FL515" s="301">
        <f t="shared" si="694"/>
        <v>0</v>
      </c>
      <c r="FM515" s="301">
        <f t="shared" si="694"/>
        <v>0</v>
      </c>
      <c r="FN515" s="301">
        <f t="shared" si="694"/>
        <v>0</v>
      </c>
      <c r="FO515" s="301">
        <f t="shared" si="694"/>
        <v>0</v>
      </c>
      <c r="FP515" s="301">
        <f t="shared" si="694"/>
        <v>0</v>
      </c>
      <c r="FQ515" s="301">
        <f t="shared" si="694"/>
        <v>0</v>
      </c>
      <c r="FR515" s="301">
        <f t="shared" si="694"/>
        <v>0</v>
      </c>
      <c r="FS515" s="301">
        <f t="shared" si="694"/>
        <v>0</v>
      </c>
      <c r="FT515" s="301">
        <f t="shared" si="694"/>
        <v>0</v>
      </c>
      <c r="FU515" s="301">
        <f t="shared" si="694"/>
        <v>0</v>
      </c>
      <c r="FV515" s="301">
        <f t="shared" si="694"/>
        <v>0</v>
      </c>
      <c r="FW515" s="301">
        <f t="shared" si="694"/>
        <v>0</v>
      </c>
      <c r="FX515" s="301">
        <f t="shared" si="694"/>
        <v>0</v>
      </c>
      <c r="FY515" s="342">
        <f t="shared" si="695"/>
        <v>0</v>
      </c>
      <c r="GA515" s="1262"/>
      <c r="GB515" s="301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301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301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301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301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301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301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301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301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301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301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301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301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301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301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301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301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42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62"/>
      <c r="GV515" s="301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301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301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301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301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301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301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301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301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301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301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301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301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301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301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301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301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42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62"/>
      <c r="HP515" s="1264">
        <f t="shared" si="696"/>
        <v>0</v>
      </c>
      <c r="HQ515" s="1264">
        <f t="shared" si="696"/>
        <v>0</v>
      </c>
      <c r="HR515" s="1264">
        <f t="shared" si="696"/>
        <v>0</v>
      </c>
      <c r="HS515" s="1264">
        <f t="shared" si="696"/>
        <v>0</v>
      </c>
      <c r="HT515" s="1264">
        <f t="shared" si="696"/>
        <v>0</v>
      </c>
      <c r="HU515" s="1264">
        <f t="shared" si="696"/>
        <v>0</v>
      </c>
      <c r="HV515" s="1264">
        <f t="shared" si="696"/>
        <v>0</v>
      </c>
      <c r="HW515" s="1264">
        <f t="shared" si="696"/>
        <v>0</v>
      </c>
      <c r="HX515" s="1264">
        <f t="shared" si="696"/>
        <v>0</v>
      </c>
      <c r="HY515" s="1264">
        <f t="shared" si="696"/>
        <v>0</v>
      </c>
      <c r="HZ515" s="1264">
        <f t="shared" si="696"/>
        <v>0</v>
      </c>
      <c r="IA515" s="1264">
        <f t="shared" si="696"/>
        <v>0</v>
      </c>
      <c r="IB515" s="1264">
        <f t="shared" si="696"/>
        <v>0</v>
      </c>
      <c r="IC515" s="1264">
        <f t="shared" si="696"/>
        <v>0</v>
      </c>
      <c r="ID515" s="1264">
        <f t="shared" si="696"/>
        <v>0</v>
      </c>
      <c r="IE515" s="1264">
        <f t="shared" si="696"/>
        <v>0</v>
      </c>
      <c r="IF515" s="1264">
        <f t="shared" si="697"/>
        <v>0</v>
      </c>
      <c r="IG515" s="1265">
        <f t="shared" si="698"/>
        <v>0</v>
      </c>
      <c r="II515" s="348"/>
      <c r="IJ515" s="301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301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301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301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301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301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301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301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301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301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301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301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301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301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301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301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301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42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35" t="str" cm="1">
        <f t="array" ref="JC515">IF($T515 = "Y", INDEX('F6 - Debt Dataset'!BC$6:BC$1806, MATCH($B$6 &amp; $A515, 'F6 - Debt Dataset'!$E$6:$E$1806 &amp; 'F6 - Debt Dataset'!$DF$6:$DF$1806, 0)), "-")</f>
        <v>-</v>
      </c>
      <c r="JD515" s="346" t="str" cm="1">
        <f t="array" ref="JD515">IF($T515 = "Y", INDEX('F6 - Debt Dataset'!BD$6:BD$1806, MATCH($B$6 &amp; $A515, 'F6 - Debt Dataset'!$E$6:$E$1806 &amp; 'F6 - Debt Dataset'!$DF$6:$DF$1806, 0)), "-")</f>
        <v>-</v>
      </c>
      <c r="JE515" s="346" t="str" cm="1">
        <f t="array" ref="JE515">IF($T515 = "Y", INDEX('F6 - Debt Dataset'!BE$6:BE$1806, MATCH($B$6 &amp; $A515, 'F6 - Debt Dataset'!$E$6:$E$1806 &amp; 'F6 - Debt Dataset'!$DF$6:$DF$1806, 0)), "-")</f>
        <v>-</v>
      </c>
      <c r="JF515" s="346" t="str" cm="1">
        <f t="array" ref="JF515">IF($T515 = "Y", INDEX('F6 - Debt Dataset'!BF$6:BF$1806, MATCH($B$6 &amp; $A515, 'F6 - Debt Dataset'!$E$6:$E$1806 &amp; 'F6 - Debt Dataset'!$DF$6:$DF$1806, 0)), "-")</f>
        <v>-</v>
      </c>
      <c r="JG515" s="346" t="str" cm="1">
        <f t="array" ref="JG515">IF($T515 = "Y", INDEX('F6 - Debt Dataset'!BG$6:BG$1806, MATCH($B$6 &amp; $A515, 'F6 - Debt Dataset'!$E$6:$E$1806 &amp; 'F6 - Debt Dataset'!$DF$6:$DF$1806, 0)), "-")</f>
        <v>-</v>
      </c>
      <c r="JH515" s="346" t="str" cm="1">
        <f t="array" ref="JH515">IF($T515 = "Y", INDEX('F6 - Debt Dataset'!BH$6:BH$1806, MATCH($B$6 &amp; $A515, 'F6 - Debt Dataset'!$E$6:$E$1806 &amp; 'F6 - Debt Dataset'!$DF$6:$DF$1806, 0)), "-")</f>
        <v>-</v>
      </c>
      <c r="JI515" s="346" t="str" cm="1">
        <f t="array" ref="JI515">IF($T515 = "Y", INDEX('F6 - Debt Dataset'!BI$6:BI$1806, MATCH($B$6 &amp; $A515, 'F6 - Debt Dataset'!$E$6:$E$1806 &amp; 'F6 - Debt Dataset'!$DF$6:$DF$1806, 0)), "-")</f>
        <v>-</v>
      </c>
      <c r="JJ515" s="346" t="str" cm="1">
        <f t="array" ref="JJ515">IF($T515 = "Y", INDEX('F6 - Debt Dataset'!BJ$6:BJ$1806, MATCH($B$6 &amp; $A515, 'F6 - Debt Dataset'!$E$6:$E$1806 &amp; 'F6 - Debt Dataset'!$DF$6:$DF$1806, 0)), "-")</f>
        <v>-</v>
      </c>
      <c r="JK515" s="346" t="str" cm="1">
        <f t="array" ref="JK515">IF($T515 = "Y", INDEX('F6 - Debt Dataset'!BK$6:BK$1806, MATCH($B$6 &amp; $A515, 'F6 - Debt Dataset'!$E$6:$E$1806 &amp; 'F6 - Debt Dataset'!$DF$6:$DF$1806, 0)), "-")</f>
        <v>-</v>
      </c>
      <c r="JL515" s="346" t="str" cm="1">
        <f t="array" ref="JL515">IF($T515 = "Y", INDEX('F6 - Debt Dataset'!BL$6:BL$1806, MATCH($B$6 &amp; $A515, 'F6 - Debt Dataset'!$E$6:$E$1806 &amp; 'F6 - Debt Dataset'!$DF$6:$DF$1806, 0)), "-")</f>
        <v>-</v>
      </c>
      <c r="JM515" s="346" t="str" cm="1">
        <f t="array" ref="JM515">IF($T515 = "Y", INDEX('F6 - Debt Dataset'!BM$6:BM$1806, MATCH($B$6 &amp; $A515, 'F6 - Debt Dataset'!$E$6:$E$1806 &amp; 'F6 - Debt Dataset'!$DF$6:$DF$1806, 0)), "-")</f>
        <v>-</v>
      </c>
      <c r="JN515" s="346" t="str" cm="1">
        <f t="array" ref="JN515">IF($T515 = "Y", INDEX('F6 - Debt Dataset'!BN$6:BN$1806, MATCH($B$6 &amp; $A515, 'F6 - Debt Dataset'!$E$6:$E$1806 &amp; 'F6 - Debt Dataset'!$DF$6:$DF$1806, 0)), "-")</f>
        <v>-</v>
      </c>
      <c r="JO515" s="346" t="str" cm="1">
        <f t="array" ref="JO515">IF($T515 = "Y", INDEX('F6 - Debt Dataset'!BO$6:BO$1806, MATCH($B$6 &amp; $A515, 'F6 - Debt Dataset'!$E$6:$E$1806 &amp; 'F6 - Debt Dataset'!$DF$6:$DF$1806, 0)), "-")</f>
        <v>-</v>
      </c>
      <c r="JP515" s="346" t="str" cm="1">
        <f t="array" ref="JP515">IF($T515 = "Y", INDEX('F6 - Debt Dataset'!BP$6:BP$1806, MATCH($B$6 &amp; $A515, 'F6 - Debt Dataset'!$E$6:$E$1806 &amp; 'F6 - Debt Dataset'!$DF$6:$DF$1806, 0)), "-")</f>
        <v>-</v>
      </c>
      <c r="JQ515" s="346" t="str" cm="1">
        <f t="array" ref="JQ515">IF($T515 = "Y", INDEX('F6 - Debt Dataset'!BQ$6:BQ$1806, MATCH($B$6 &amp; $A515, 'F6 - Debt Dataset'!$E$6:$E$1806 &amp; 'F6 - Debt Dataset'!$DF$6:$DF$1806, 0)), "-")</f>
        <v>-</v>
      </c>
      <c r="JR515" s="346" t="str" cm="1">
        <f t="array" ref="JR515">IF($T515 = "Y", INDEX('F6 - Debt Dataset'!BR$6:BR$1806, MATCH($B$6 &amp; $A515, 'F6 - Debt Dataset'!$E$6:$E$1806 &amp; 'F6 - Debt Dataset'!$DF$6:$DF$1806, 0)), "-")</f>
        <v>-</v>
      </c>
      <c r="JS515" s="346" t="str" cm="1">
        <f t="array" ref="JS515">IF($T515 = "Y", INDEX('F6 - Debt Dataset'!BS$6:BS$1806, MATCH($B$6 &amp; $A515, 'F6 - Debt Dataset'!$E$6:$E$1806 &amp; 'F6 - Debt Dataset'!$DF$6:$DF$1806, 0)), "-")</f>
        <v>-</v>
      </c>
      <c r="JT515" s="347" t="str" cm="1">
        <f t="array" ref="JT515">IF($T515 = "Y", INDEX('F6 - Debt Dataset'!BT$6:BT$1806, MATCH($B$6 &amp; $A515, 'F6 - Debt Dataset'!$E$6:$E$1806 &amp; 'F6 - Debt Dataset'!$DF$6:$DF$1806, 0)), "-")</f>
        <v>-</v>
      </c>
      <c r="JV515" s="335" t="str" cm="1">
        <f t="array" ref="JV515">IF($T515 = "Y", INDEX('F6 - Debt Dataset'!CM$6:CM$1806, MATCH($B$6 &amp; $A515, 'F6 - Debt Dataset'!$E$6:$E$1806 &amp; 'F6 - Debt Dataset'!$DF$6:$DF$1806, 0)), "-")</f>
        <v>-</v>
      </c>
      <c r="JW515" s="346" t="str" cm="1">
        <f t="array" ref="JW515">IF($T515 = "Y", INDEX('F6 - Debt Dataset'!CN$6:CN$1806, MATCH($B$6 &amp; $A515, 'F6 - Debt Dataset'!$E$6:$E$1806 &amp; 'F6 - Debt Dataset'!$DF$6:$DF$1806, 0)), "-")</f>
        <v>-</v>
      </c>
      <c r="JX515" s="346" t="str" cm="1">
        <f t="array" ref="JX515">IF($T515 = "Y", INDEX('F6 - Debt Dataset'!CO$6:CO$1806, MATCH($B$6 &amp; $A515, 'F6 - Debt Dataset'!$E$6:$E$1806 &amp; 'F6 - Debt Dataset'!$DF$6:$DF$1806, 0)), "-")</f>
        <v>-</v>
      </c>
      <c r="JY515" s="346" t="str" cm="1">
        <f t="array" ref="JY515">IF($T515 = "Y", INDEX('F6 - Debt Dataset'!CP$6:CP$1806, MATCH($B$6 &amp; $A515, 'F6 - Debt Dataset'!$E$6:$E$1806 &amp; 'F6 - Debt Dataset'!$DF$6:$DF$1806, 0)), "-")</f>
        <v>-</v>
      </c>
      <c r="JZ515" s="346" t="str" cm="1">
        <f t="array" ref="JZ515">IF($T515 = "Y", INDEX('F6 - Debt Dataset'!CQ$6:CQ$1806, MATCH($B$6 &amp; $A515, 'F6 - Debt Dataset'!$E$6:$E$1806 &amp; 'F6 - Debt Dataset'!$DF$6:$DF$1806, 0)), "-")</f>
        <v>-</v>
      </c>
      <c r="KA515" s="346" t="str" cm="1">
        <f t="array" ref="KA515">IF($T515 = "Y", INDEX('F6 - Debt Dataset'!CR$6:CR$1806, MATCH($B$6 &amp; $A515, 'F6 - Debt Dataset'!$E$6:$E$1806 &amp; 'F6 - Debt Dataset'!$DF$6:$DF$1806, 0)), "-")</f>
        <v>-</v>
      </c>
      <c r="KB515" s="346" t="str" cm="1">
        <f t="array" ref="KB515">IF($T515 = "Y", INDEX('F6 - Debt Dataset'!CS$6:CS$1806, MATCH($B$6 &amp; $A515, 'F6 - Debt Dataset'!$E$6:$E$1806 &amp; 'F6 - Debt Dataset'!$DF$6:$DF$1806, 0)), "-")</f>
        <v>-</v>
      </c>
      <c r="KC515" s="346" t="str" cm="1">
        <f t="array" ref="KC515">IF($T515 = "Y", INDEX('F6 - Debt Dataset'!CT$6:CT$1806, MATCH($B$6 &amp; $A515, 'F6 - Debt Dataset'!$E$6:$E$1806 &amp; 'F6 - Debt Dataset'!$DF$6:$DF$1806, 0)), "-")</f>
        <v>-</v>
      </c>
      <c r="KD515" s="346" t="str" cm="1">
        <f t="array" ref="KD515">IF($T515 = "Y", INDEX('F6 - Debt Dataset'!CU$6:CU$1806, MATCH($B$6 &amp; $A515, 'F6 - Debt Dataset'!$E$6:$E$1806 &amp; 'F6 - Debt Dataset'!$DF$6:$DF$1806, 0)), "-")</f>
        <v>-</v>
      </c>
      <c r="KE515" s="346" t="str" cm="1">
        <f t="array" ref="KE515">IF($T515 = "Y", INDEX('F6 - Debt Dataset'!CV$6:CV$1806, MATCH($B$6 &amp; $A515, 'F6 - Debt Dataset'!$E$6:$E$1806 &amp; 'F6 - Debt Dataset'!$DF$6:$DF$1806, 0)), "-")</f>
        <v>-</v>
      </c>
      <c r="KF515" s="346" t="str" cm="1">
        <f t="array" ref="KF515">IF($T515 = "Y", INDEX('F6 - Debt Dataset'!CW$6:CW$1806, MATCH($B$6 &amp; $A515, 'F6 - Debt Dataset'!$E$6:$E$1806 &amp; 'F6 - Debt Dataset'!$DF$6:$DF$1806, 0)), "-")</f>
        <v>-</v>
      </c>
      <c r="KG515" s="346" t="str" cm="1">
        <f t="array" ref="KG515">IF($T515 = "Y", INDEX('F6 - Debt Dataset'!CX$6:CX$1806, MATCH($B$6 &amp; $A515, 'F6 - Debt Dataset'!$E$6:$E$1806 &amp; 'F6 - Debt Dataset'!$DF$6:$DF$1806, 0)), "-")</f>
        <v>-</v>
      </c>
      <c r="KH515" s="346" t="str" cm="1">
        <f t="array" ref="KH515">IF($T515 = "Y", INDEX('F6 - Debt Dataset'!CY$6:CY$1806, MATCH($B$6 &amp; $A515, 'F6 - Debt Dataset'!$E$6:$E$1806 &amp; 'F6 - Debt Dataset'!$DF$6:$DF$1806, 0)), "-")</f>
        <v>-</v>
      </c>
      <c r="KI515" s="346" t="str" cm="1">
        <f t="array" ref="KI515">IF($T515 = "Y", INDEX('F6 - Debt Dataset'!CZ$6:CZ$1806, MATCH($B$6 &amp; $A515, 'F6 - Debt Dataset'!$E$6:$E$1806 &amp; 'F6 - Debt Dataset'!$DF$6:$DF$1806, 0)), "-")</f>
        <v>-</v>
      </c>
      <c r="KJ515" s="346" t="str" cm="1">
        <f t="array" ref="KJ515">IF($T515 = "Y", INDEX('F6 - Debt Dataset'!DA$6:DA$1806, MATCH($B$6 &amp; $A515, 'F6 - Debt Dataset'!$E$6:$E$1806 &amp; 'F6 - Debt Dataset'!$DF$6:$DF$1806, 0)), "-")</f>
        <v>-</v>
      </c>
      <c r="KK515" s="346" t="str" cm="1">
        <f t="array" ref="KK515">IF($T515 = "Y", INDEX('F6 - Debt Dataset'!DB$6:DB$1806, MATCH($B$6 &amp; $A515, 'F6 - Debt Dataset'!$E$6:$E$1806 &amp; 'F6 - Debt Dataset'!$DF$6:$DF$1806, 0)), "-")</f>
        <v>-</v>
      </c>
      <c r="KL515" s="346" t="str" cm="1">
        <f t="array" ref="KL515">IF($T515 = "Y", INDEX('F6 - Debt Dataset'!DC$6:DC$1806, MATCH($B$6 &amp; $A515, 'F6 - Debt Dataset'!$E$6:$E$1806 &amp; 'F6 - Debt Dataset'!$DF$6:$DF$1806, 0)), "-")</f>
        <v>-</v>
      </c>
      <c r="KM515" s="347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93">
        <f t="shared" si="670"/>
        <v>506</v>
      </c>
      <c r="B516" s="393" t="str" cm="1">
        <f t="array" ref="B516">IFERROR(INDEX('F6 - Debt Dataset'!$C$6:$C$1806, MATCH($B$6 &amp; $A516, 'F6 - Debt Dataset'!$E$6:$E$1806 &amp; 'F6 - Debt Dataset'!$DF$6:$DF$1806, 0)), "-")</f>
        <v>-</v>
      </c>
      <c r="C516" s="393" t="str" cm="1">
        <f t="array" ref="C516">IFERROR(INDEX('F6 - Debt Dataset'!$A$6:$A$1806, MATCH($B$6 &amp; $A516, 'F6 - Debt Dataset'!$E$6:$E$1806 &amp; 'F6 - Debt Dataset'!$DF$6:$DF$1806, 0)), "-")</f>
        <v>-</v>
      </c>
      <c r="D516" s="393" t="str" cm="1">
        <f t="array" ref="D516">IFERROR(INDEX('F6 - Debt Dataset'!$B$6:$B$1806, MATCH($B$6 &amp; $A516, 'F6 - Debt Dataset'!$E$6:$E$1806 &amp; 'F6 - Debt Dataset'!$DF$6:$DF$1806, 0)), "-")</f>
        <v>-</v>
      </c>
      <c r="E516" s="393" t="str" cm="1">
        <f t="array" ref="E516">IFERROR(INDEX('F6 - Debt Dataset'!$H$6:$H$1806, MATCH($B$6 &amp; $A516, 'F6 - Debt Dataset'!$E$6:$E$1806 &amp; 'F6 - Debt Dataset'!$DF$6:$DF$1806, 0)), "-")</f>
        <v>-</v>
      </c>
      <c r="F516" s="394" t="str" cm="1">
        <f t="array" ref="F516">IFERROR(INDEX('F6 - Debt Dataset'!$J$6:$J$1806, MATCH($B$6 &amp; $A516, 'F6 - Debt Dataset'!$E$6:$E$1806 &amp; 'F6 - Debt Dataset'!$DF$6:$DF$1806, 0)), "-")</f>
        <v>-</v>
      </c>
      <c r="G516" s="394" t="str" cm="1">
        <f t="array" ref="G516">IFERROR(INDEX('F6 - Debt Dataset'!$K$6:$K$1806, MATCH($B$6 &amp; $A516, 'F6 - Debt Dataset'!$E$6:$E$1806 &amp; 'F6 - Debt Dataset'!$DF$6:$DF$1806, 0)), "-")</f>
        <v>-</v>
      </c>
      <c r="H516" s="394" t="str" cm="1">
        <f t="array" ref="H516">IFERROR(INDEX('F6 - Debt Dataset'!$L$6:$L$1806, MATCH($B$6 &amp; $A516, 'F6 - Debt Dataset'!$E$6:$E$1806 &amp; 'F6 - Debt Dataset'!$DF$6:$DF$1806, 0)), "-")</f>
        <v>-</v>
      </c>
      <c r="I516" s="394" t="str">
        <f t="shared" si="671"/>
        <v>-</v>
      </c>
      <c r="J516" s="393" t="str" cm="1">
        <f t="array" ref="J516">IFERROR(INDEX('F6 - Debt Dataset'!$N$6:$N$1806, MATCH($B$6 &amp; $A516, 'F6 - Debt Dataset'!$E$6:$E$1806 &amp; 'F6 - Debt Dataset'!$DF$6:$DF$1806, 0)), "-")</f>
        <v>-</v>
      </c>
      <c r="K516" s="395" cm="1">
        <f t="array" ref="K516">IFERROR(INDEX('F6 - Debt Dataset'!$S$6:$S$1806, MATCH($B$6 &amp; $A516, 'F6 - Debt Dataset'!$E$6:$E$1806 &amp; 'F6 - Debt Dataset'!$DF$6:$DF$1806, 0)), 0)</f>
        <v>0</v>
      </c>
      <c r="L516" s="1214" cm="1">
        <f t="array" ref="L516">IFERROR(INDEX('F6 - Debt Dataset'!$W$6:$W$1806, MATCH($B$6 &amp; $A516, 'F6 - Debt Dataset'!$E$6:$E$1806 &amp; 'F6 - Debt Dataset'!$DF$6:$DF$1806, 0)), 0)</f>
        <v>0</v>
      </c>
      <c r="M516" s="397" t="str" cm="1">
        <f t="array" ref="M516">IFERROR(INDEX('F6 - Debt Dataset'!$E$6:$E$1806, MATCH($B$6 &amp; $A516, 'F6 - Debt Dataset'!$E$6:$E$1806 &amp; 'F6 - Debt Dataset'!$DF$6:$DF$1806, 0)), "-")</f>
        <v>-</v>
      </c>
      <c r="N516" s="393"/>
      <c r="O516" s="393"/>
      <c r="P516" s="393"/>
      <c r="Q516" s="393"/>
      <c r="R516" s="393" t="str">
        <f t="shared" si="672"/>
        <v>-</v>
      </c>
      <c r="S516" s="393" t="str">
        <f t="shared" si="659"/>
        <v>-</v>
      </c>
      <c r="T516" s="400" t="str" cm="1">
        <f t="array" ref="T516">IFERROR(INDEX('F6 - Debt Dataset'!$AH$6:$AH$1806, MATCH($B$6 &amp; $A516, 'F6 - Debt Dataset'!$E$6:$E$1806 &amp; 'F6 - Debt Dataset'!$DF$6:$DF$1806, 0)), "-")</f>
        <v>-</v>
      </c>
      <c r="U516" s="1261"/>
      <c r="V516" s="338">
        <f t="shared" si="673"/>
        <v>0</v>
      </c>
      <c r="W516" s="338">
        <f t="shared" si="673"/>
        <v>0</v>
      </c>
      <c r="X516" s="338">
        <f t="shared" si="673"/>
        <v>0</v>
      </c>
      <c r="Y516" s="338">
        <f t="shared" si="673"/>
        <v>0</v>
      </c>
      <c r="Z516" s="338">
        <f t="shared" si="673"/>
        <v>0</v>
      </c>
      <c r="AA516" s="338">
        <f t="shared" si="673"/>
        <v>0</v>
      </c>
      <c r="AB516" s="338">
        <f t="shared" si="673"/>
        <v>0</v>
      </c>
      <c r="AC516" s="338">
        <f t="shared" si="673"/>
        <v>0</v>
      </c>
      <c r="AD516" s="338">
        <f t="shared" si="673"/>
        <v>0</v>
      </c>
      <c r="AE516" s="338">
        <f t="shared" si="673"/>
        <v>0</v>
      </c>
      <c r="AF516" s="338">
        <f t="shared" si="673"/>
        <v>0</v>
      </c>
      <c r="AG516" s="338">
        <f t="shared" si="673"/>
        <v>0</v>
      </c>
      <c r="AH516" s="338">
        <f t="shared" si="673"/>
        <v>0</v>
      </c>
      <c r="AI516" s="338">
        <f t="shared" si="673"/>
        <v>0</v>
      </c>
      <c r="AJ516" s="338">
        <f t="shared" si="673"/>
        <v>0</v>
      </c>
      <c r="AK516" s="338">
        <f t="shared" si="673"/>
        <v>0</v>
      </c>
      <c r="AL516" s="338">
        <f t="shared" si="674"/>
        <v>0</v>
      </c>
      <c r="AM516" s="338">
        <f t="shared" si="675"/>
        <v>0</v>
      </c>
      <c r="AN516" s="1262"/>
      <c r="AO516" s="301">
        <f t="shared" si="676"/>
        <v>0</v>
      </c>
      <c r="AP516" s="301">
        <f t="shared" si="676"/>
        <v>0</v>
      </c>
      <c r="AQ516" s="301">
        <f t="shared" si="676"/>
        <v>0</v>
      </c>
      <c r="AR516" s="301">
        <f t="shared" si="676"/>
        <v>0</v>
      </c>
      <c r="AS516" s="301">
        <f t="shared" si="676"/>
        <v>0</v>
      </c>
      <c r="AT516" s="301">
        <f t="shared" si="676"/>
        <v>0</v>
      </c>
      <c r="AU516" s="301">
        <f t="shared" si="676"/>
        <v>0</v>
      </c>
      <c r="AV516" s="301">
        <f t="shared" si="676"/>
        <v>0</v>
      </c>
      <c r="AW516" s="301">
        <f t="shared" si="676"/>
        <v>0</v>
      </c>
      <c r="AX516" s="301">
        <f t="shared" si="676"/>
        <v>0</v>
      </c>
      <c r="AY516" s="301">
        <f t="shared" si="676"/>
        <v>0</v>
      </c>
      <c r="AZ516" s="301">
        <f t="shared" si="676"/>
        <v>0</v>
      </c>
      <c r="BA516" s="301">
        <f t="shared" si="676"/>
        <v>0</v>
      </c>
      <c r="BB516" s="301">
        <f t="shared" si="676"/>
        <v>0</v>
      </c>
      <c r="BC516" s="301">
        <f t="shared" si="676"/>
        <v>0</v>
      </c>
      <c r="BD516" s="301">
        <f t="shared" si="676"/>
        <v>0</v>
      </c>
      <c r="BE516" s="301">
        <f t="shared" si="677"/>
        <v>0</v>
      </c>
      <c r="BF516" s="301">
        <f t="shared" si="678"/>
        <v>0</v>
      </c>
      <c r="BG516" s="339"/>
      <c r="BH516" s="340"/>
      <c r="BI516" s="340"/>
      <c r="BJ516" s="340"/>
      <c r="BK516" s="340"/>
      <c r="BL516" s="340"/>
      <c r="BM516" s="340"/>
      <c r="BN516" s="340"/>
      <c r="BO516" s="340"/>
      <c r="BP516" s="340"/>
      <c r="BQ516" s="340"/>
      <c r="BR516" s="339"/>
      <c r="BS516" s="341">
        <f t="shared" si="679"/>
        <v>0</v>
      </c>
      <c r="BT516" s="341">
        <f t="shared" si="679"/>
        <v>0</v>
      </c>
      <c r="BU516" s="341">
        <f t="shared" si="679"/>
        <v>0</v>
      </c>
      <c r="BV516" s="341">
        <f t="shared" si="679"/>
        <v>0</v>
      </c>
      <c r="BW516" s="341">
        <f t="shared" si="679"/>
        <v>0</v>
      </c>
      <c r="BX516" s="341">
        <f t="shared" si="679"/>
        <v>0</v>
      </c>
      <c r="BY516" s="341">
        <f t="shared" si="679"/>
        <v>0</v>
      </c>
      <c r="BZ516" s="341">
        <f t="shared" si="679"/>
        <v>0</v>
      </c>
      <c r="CA516" s="341">
        <f t="shared" si="679"/>
        <v>0</v>
      </c>
      <c r="CB516" s="341">
        <f t="shared" si="679"/>
        <v>0</v>
      </c>
      <c r="CC516" s="341">
        <f t="shared" si="679"/>
        <v>0</v>
      </c>
      <c r="CD516" s="341">
        <f t="shared" si="679"/>
        <v>0</v>
      </c>
      <c r="CE516" s="341">
        <f t="shared" si="679"/>
        <v>0</v>
      </c>
      <c r="CF516" s="341">
        <f t="shared" si="679"/>
        <v>0</v>
      </c>
      <c r="CG516" s="341">
        <f t="shared" si="679"/>
        <v>0</v>
      </c>
      <c r="CH516" s="341">
        <f t="shared" si="679"/>
        <v>0</v>
      </c>
      <c r="CI516" s="341">
        <f t="shared" si="680"/>
        <v>0</v>
      </c>
      <c r="CJ516" s="1263">
        <f t="shared" si="681"/>
        <v>0</v>
      </c>
      <c r="CK516" s="301">
        <f t="shared" si="682"/>
        <v>0</v>
      </c>
      <c r="CL516" s="301">
        <f t="shared" si="682"/>
        <v>0</v>
      </c>
      <c r="CM516" s="301">
        <f t="shared" si="682"/>
        <v>0</v>
      </c>
      <c r="CN516" s="301">
        <f t="shared" si="682"/>
        <v>0</v>
      </c>
      <c r="CO516" s="301">
        <f t="shared" si="682"/>
        <v>0</v>
      </c>
      <c r="CP516" s="301">
        <f t="shared" si="682"/>
        <v>0</v>
      </c>
      <c r="CQ516" s="301">
        <f t="shared" si="682"/>
        <v>0</v>
      </c>
      <c r="CR516" s="301">
        <f t="shared" si="682"/>
        <v>0</v>
      </c>
      <c r="CS516" s="301">
        <f t="shared" si="682"/>
        <v>0</v>
      </c>
      <c r="CT516" s="301">
        <f t="shared" si="682"/>
        <v>0</v>
      </c>
      <c r="CU516" s="301">
        <f t="shared" si="682"/>
        <v>0</v>
      </c>
      <c r="CV516" s="301">
        <f t="shared" si="682"/>
        <v>0</v>
      </c>
      <c r="CW516" s="301">
        <f t="shared" si="682"/>
        <v>0</v>
      </c>
      <c r="CX516" s="301">
        <f t="shared" si="682"/>
        <v>0</v>
      </c>
      <c r="CY516" s="301">
        <f t="shared" si="682"/>
        <v>0</v>
      </c>
      <c r="CZ516" s="301">
        <f t="shared" si="682"/>
        <v>0</v>
      </c>
      <c r="DA516" s="301">
        <f t="shared" si="683"/>
        <v>0</v>
      </c>
      <c r="DB516" s="342">
        <f t="shared" si="684"/>
        <v>0</v>
      </c>
      <c r="DD516" s="343">
        <f t="shared" si="685"/>
        <v>0</v>
      </c>
      <c r="DE516" s="301">
        <f t="shared" si="685"/>
        <v>0</v>
      </c>
      <c r="DF516" s="301">
        <f t="shared" si="685"/>
        <v>0</v>
      </c>
      <c r="DG516" s="301">
        <f t="shared" si="685"/>
        <v>0</v>
      </c>
      <c r="DH516" s="301">
        <f t="shared" si="685"/>
        <v>0</v>
      </c>
      <c r="DI516" s="301">
        <f t="shared" si="685"/>
        <v>0</v>
      </c>
      <c r="DJ516" s="301">
        <f t="shared" si="685"/>
        <v>0</v>
      </c>
      <c r="DK516" s="301">
        <f t="shared" si="685"/>
        <v>0</v>
      </c>
      <c r="DL516" s="301">
        <f t="shared" si="685"/>
        <v>0</v>
      </c>
      <c r="DM516" s="301">
        <f t="shared" si="685"/>
        <v>0</v>
      </c>
      <c r="DN516" s="301">
        <f t="shared" si="685"/>
        <v>0</v>
      </c>
      <c r="DO516" s="301">
        <f t="shared" si="685"/>
        <v>0</v>
      </c>
      <c r="DP516" s="301">
        <f t="shared" si="685"/>
        <v>0</v>
      </c>
      <c r="DQ516" s="301">
        <f t="shared" si="685"/>
        <v>0</v>
      </c>
      <c r="DR516" s="301">
        <f t="shared" si="685"/>
        <v>0</v>
      </c>
      <c r="DS516" s="301">
        <f t="shared" si="685"/>
        <v>0</v>
      </c>
      <c r="DT516" s="301">
        <f t="shared" si="686"/>
        <v>0</v>
      </c>
      <c r="DU516" s="301">
        <f t="shared" si="687"/>
        <v>0</v>
      </c>
      <c r="DV516" s="343">
        <f t="shared" si="688"/>
        <v>0</v>
      </c>
      <c r="DW516" s="301">
        <f t="shared" si="688"/>
        <v>0</v>
      </c>
      <c r="DX516" s="301">
        <f t="shared" si="688"/>
        <v>0</v>
      </c>
      <c r="DY516" s="301">
        <f t="shared" si="688"/>
        <v>0</v>
      </c>
      <c r="DZ516" s="301">
        <f t="shared" si="688"/>
        <v>0</v>
      </c>
      <c r="EA516" s="301">
        <f t="shared" si="688"/>
        <v>0</v>
      </c>
      <c r="EB516" s="301">
        <f t="shared" si="688"/>
        <v>0</v>
      </c>
      <c r="EC516" s="301">
        <f t="shared" si="688"/>
        <v>0</v>
      </c>
      <c r="ED516" s="301">
        <f t="shared" si="688"/>
        <v>0</v>
      </c>
      <c r="EE516" s="301">
        <f t="shared" si="688"/>
        <v>0</v>
      </c>
      <c r="EF516" s="301">
        <f t="shared" si="688"/>
        <v>0</v>
      </c>
      <c r="EG516" s="301">
        <f t="shared" si="688"/>
        <v>0</v>
      </c>
      <c r="EH516" s="301">
        <f t="shared" si="688"/>
        <v>0</v>
      </c>
      <c r="EI516" s="301">
        <f t="shared" si="688"/>
        <v>0</v>
      </c>
      <c r="EJ516" s="301">
        <f t="shared" si="688"/>
        <v>0</v>
      </c>
      <c r="EK516" s="301">
        <f t="shared" si="688"/>
        <v>0</v>
      </c>
      <c r="EL516" s="301">
        <f t="shared" si="689"/>
        <v>0</v>
      </c>
      <c r="EM516" s="301">
        <f t="shared" si="690"/>
        <v>0</v>
      </c>
      <c r="EN516" s="343">
        <f t="shared" si="691"/>
        <v>0</v>
      </c>
      <c r="EO516" s="301">
        <f t="shared" si="691"/>
        <v>0</v>
      </c>
      <c r="EP516" s="301">
        <f t="shared" si="691"/>
        <v>0</v>
      </c>
      <c r="EQ516" s="301">
        <f t="shared" si="691"/>
        <v>0</v>
      </c>
      <c r="ER516" s="301">
        <f t="shared" si="691"/>
        <v>0</v>
      </c>
      <c r="ES516" s="301">
        <f t="shared" si="691"/>
        <v>0</v>
      </c>
      <c r="ET516" s="301">
        <f t="shared" si="691"/>
        <v>0</v>
      </c>
      <c r="EU516" s="301">
        <f t="shared" si="691"/>
        <v>0</v>
      </c>
      <c r="EV516" s="301">
        <f t="shared" si="691"/>
        <v>0</v>
      </c>
      <c r="EW516" s="301">
        <f t="shared" si="691"/>
        <v>0</v>
      </c>
      <c r="EX516" s="301">
        <f t="shared" si="691"/>
        <v>0</v>
      </c>
      <c r="EY516" s="301">
        <f t="shared" si="691"/>
        <v>0</v>
      </c>
      <c r="EZ516" s="301">
        <f t="shared" si="691"/>
        <v>0</v>
      </c>
      <c r="FA516" s="301">
        <f t="shared" si="691"/>
        <v>0</v>
      </c>
      <c r="FB516" s="301">
        <f t="shared" si="691"/>
        <v>0</v>
      </c>
      <c r="FC516" s="301">
        <f t="shared" si="691"/>
        <v>0</v>
      </c>
      <c r="FD516" s="301">
        <f t="shared" si="692"/>
        <v>0</v>
      </c>
      <c r="FE516" s="342">
        <f t="shared" si="693"/>
        <v>0</v>
      </c>
      <c r="FG516" s="1262"/>
      <c r="FH516" s="344">
        <f t="shared" si="667"/>
        <v>0</v>
      </c>
      <c r="FI516" s="301">
        <f t="shared" si="694"/>
        <v>0</v>
      </c>
      <c r="FJ516" s="301">
        <f t="shared" si="694"/>
        <v>0</v>
      </c>
      <c r="FK516" s="301">
        <f t="shared" si="694"/>
        <v>0</v>
      </c>
      <c r="FL516" s="301">
        <f t="shared" si="694"/>
        <v>0</v>
      </c>
      <c r="FM516" s="301">
        <f t="shared" si="694"/>
        <v>0</v>
      </c>
      <c r="FN516" s="301">
        <f t="shared" si="694"/>
        <v>0</v>
      </c>
      <c r="FO516" s="301">
        <f t="shared" si="694"/>
        <v>0</v>
      </c>
      <c r="FP516" s="301">
        <f t="shared" si="694"/>
        <v>0</v>
      </c>
      <c r="FQ516" s="301">
        <f t="shared" si="694"/>
        <v>0</v>
      </c>
      <c r="FR516" s="301">
        <f t="shared" si="694"/>
        <v>0</v>
      </c>
      <c r="FS516" s="301">
        <f t="shared" si="694"/>
        <v>0</v>
      </c>
      <c r="FT516" s="301">
        <f t="shared" si="694"/>
        <v>0</v>
      </c>
      <c r="FU516" s="301">
        <f t="shared" si="694"/>
        <v>0</v>
      </c>
      <c r="FV516" s="301">
        <f t="shared" si="694"/>
        <v>0</v>
      </c>
      <c r="FW516" s="301">
        <f t="shared" si="694"/>
        <v>0</v>
      </c>
      <c r="FX516" s="301">
        <f t="shared" si="694"/>
        <v>0</v>
      </c>
      <c r="FY516" s="342">
        <f t="shared" si="695"/>
        <v>0</v>
      </c>
      <c r="GA516" s="1262"/>
      <c r="GB516" s="301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301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301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301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301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301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301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301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301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301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301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301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301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301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301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301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301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42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62"/>
      <c r="GV516" s="301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301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301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301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301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301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301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301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301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301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301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301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301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301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301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301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301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42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62"/>
      <c r="HP516" s="1264">
        <f t="shared" si="696"/>
        <v>0</v>
      </c>
      <c r="HQ516" s="1264">
        <f t="shared" si="696"/>
        <v>0</v>
      </c>
      <c r="HR516" s="1264">
        <f t="shared" si="696"/>
        <v>0</v>
      </c>
      <c r="HS516" s="1264">
        <f t="shared" si="696"/>
        <v>0</v>
      </c>
      <c r="HT516" s="1264">
        <f t="shared" si="696"/>
        <v>0</v>
      </c>
      <c r="HU516" s="1264">
        <f t="shared" si="696"/>
        <v>0</v>
      </c>
      <c r="HV516" s="1264">
        <f t="shared" si="696"/>
        <v>0</v>
      </c>
      <c r="HW516" s="1264">
        <f t="shared" si="696"/>
        <v>0</v>
      </c>
      <c r="HX516" s="1264">
        <f t="shared" si="696"/>
        <v>0</v>
      </c>
      <c r="HY516" s="1264">
        <f t="shared" si="696"/>
        <v>0</v>
      </c>
      <c r="HZ516" s="1264">
        <f t="shared" si="696"/>
        <v>0</v>
      </c>
      <c r="IA516" s="1264">
        <f t="shared" si="696"/>
        <v>0</v>
      </c>
      <c r="IB516" s="1264">
        <f t="shared" si="696"/>
        <v>0</v>
      </c>
      <c r="IC516" s="1264">
        <f t="shared" si="696"/>
        <v>0</v>
      </c>
      <c r="ID516" s="1264">
        <f t="shared" si="696"/>
        <v>0</v>
      </c>
      <c r="IE516" s="1264">
        <f t="shared" si="696"/>
        <v>0</v>
      </c>
      <c r="IF516" s="1264">
        <f t="shared" si="697"/>
        <v>0</v>
      </c>
      <c r="IG516" s="1265">
        <f t="shared" si="698"/>
        <v>0</v>
      </c>
      <c r="II516" s="348"/>
      <c r="IJ516" s="301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301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301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301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301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301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301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301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301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301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301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301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301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301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301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301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301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42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35" t="str" cm="1">
        <f t="array" ref="JC516">IF($T516 = "Y", INDEX('F6 - Debt Dataset'!BC$6:BC$1806, MATCH($B$6 &amp; $A516, 'F6 - Debt Dataset'!$E$6:$E$1806 &amp; 'F6 - Debt Dataset'!$DF$6:$DF$1806, 0)), "-")</f>
        <v>-</v>
      </c>
      <c r="JD516" s="346" t="str" cm="1">
        <f t="array" ref="JD516">IF($T516 = "Y", INDEX('F6 - Debt Dataset'!BD$6:BD$1806, MATCH($B$6 &amp; $A516, 'F6 - Debt Dataset'!$E$6:$E$1806 &amp; 'F6 - Debt Dataset'!$DF$6:$DF$1806, 0)), "-")</f>
        <v>-</v>
      </c>
      <c r="JE516" s="346" t="str" cm="1">
        <f t="array" ref="JE516">IF($T516 = "Y", INDEX('F6 - Debt Dataset'!BE$6:BE$1806, MATCH($B$6 &amp; $A516, 'F6 - Debt Dataset'!$E$6:$E$1806 &amp; 'F6 - Debt Dataset'!$DF$6:$DF$1806, 0)), "-")</f>
        <v>-</v>
      </c>
      <c r="JF516" s="346" t="str" cm="1">
        <f t="array" ref="JF516">IF($T516 = "Y", INDEX('F6 - Debt Dataset'!BF$6:BF$1806, MATCH($B$6 &amp; $A516, 'F6 - Debt Dataset'!$E$6:$E$1806 &amp; 'F6 - Debt Dataset'!$DF$6:$DF$1806, 0)), "-")</f>
        <v>-</v>
      </c>
      <c r="JG516" s="346" t="str" cm="1">
        <f t="array" ref="JG516">IF($T516 = "Y", INDEX('F6 - Debt Dataset'!BG$6:BG$1806, MATCH($B$6 &amp; $A516, 'F6 - Debt Dataset'!$E$6:$E$1806 &amp; 'F6 - Debt Dataset'!$DF$6:$DF$1806, 0)), "-")</f>
        <v>-</v>
      </c>
      <c r="JH516" s="346" t="str" cm="1">
        <f t="array" ref="JH516">IF($T516 = "Y", INDEX('F6 - Debt Dataset'!BH$6:BH$1806, MATCH($B$6 &amp; $A516, 'F6 - Debt Dataset'!$E$6:$E$1806 &amp; 'F6 - Debt Dataset'!$DF$6:$DF$1806, 0)), "-")</f>
        <v>-</v>
      </c>
      <c r="JI516" s="346" t="str" cm="1">
        <f t="array" ref="JI516">IF($T516 = "Y", INDEX('F6 - Debt Dataset'!BI$6:BI$1806, MATCH($B$6 &amp; $A516, 'F6 - Debt Dataset'!$E$6:$E$1806 &amp; 'F6 - Debt Dataset'!$DF$6:$DF$1806, 0)), "-")</f>
        <v>-</v>
      </c>
      <c r="JJ516" s="346" t="str" cm="1">
        <f t="array" ref="JJ516">IF($T516 = "Y", INDEX('F6 - Debt Dataset'!BJ$6:BJ$1806, MATCH($B$6 &amp; $A516, 'F6 - Debt Dataset'!$E$6:$E$1806 &amp; 'F6 - Debt Dataset'!$DF$6:$DF$1806, 0)), "-")</f>
        <v>-</v>
      </c>
      <c r="JK516" s="346" t="str" cm="1">
        <f t="array" ref="JK516">IF($T516 = "Y", INDEX('F6 - Debt Dataset'!BK$6:BK$1806, MATCH($B$6 &amp; $A516, 'F6 - Debt Dataset'!$E$6:$E$1806 &amp; 'F6 - Debt Dataset'!$DF$6:$DF$1806, 0)), "-")</f>
        <v>-</v>
      </c>
      <c r="JL516" s="346" t="str" cm="1">
        <f t="array" ref="JL516">IF($T516 = "Y", INDEX('F6 - Debt Dataset'!BL$6:BL$1806, MATCH($B$6 &amp; $A516, 'F6 - Debt Dataset'!$E$6:$E$1806 &amp; 'F6 - Debt Dataset'!$DF$6:$DF$1806, 0)), "-")</f>
        <v>-</v>
      </c>
      <c r="JM516" s="346" t="str" cm="1">
        <f t="array" ref="JM516">IF($T516 = "Y", INDEX('F6 - Debt Dataset'!BM$6:BM$1806, MATCH($B$6 &amp; $A516, 'F6 - Debt Dataset'!$E$6:$E$1806 &amp; 'F6 - Debt Dataset'!$DF$6:$DF$1806, 0)), "-")</f>
        <v>-</v>
      </c>
      <c r="JN516" s="346" t="str" cm="1">
        <f t="array" ref="JN516">IF($T516 = "Y", INDEX('F6 - Debt Dataset'!BN$6:BN$1806, MATCH($B$6 &amp; $A516, 'F6 - Debt Dataset'!$E$6:$E$1806 &amp; 'F6 - Debt Dataset'!$DF$6:$DF$1806, 0)), "-")</f>
        <v>-</v>
      </c>
      <c r="JO516" s="346" t="str" cm="1">
        <f t="array" ref="JO516">IF($T516 = "Y", INDEX('F6 - Debt Dataset'!BO$6:BO$1806, MATCH($B$6 &amp; $A516, 'F6 - Debt Dataset'!$E$6:$E$1806 &amp; 'F6 - Debt Dataset'!$DF$6:$DF$1806, 0)), "-")</f>
        <v>-</v>
      </c>
      <c r="JP516" s="346" t="str" cm="1">
        <f t="array" ref="JP516">IF($T516 = "Y", INDEX('F6 - Debt Dataset'!BP$6:BP$1806, MATCH($B$6 &amp; $A516, 'F6 - Debt Dataset'!$E$6:$E$1806 &amp; 'F6 - Debt Dataset'!$DF$6:$DF$1806, 0)), "-")</f>
        <v>-</v>
      </c>
      <c r="JQ516" s="346" t="str" cm="1">
        <f t="array" ref="JQ516">IF($T516 = "Y", INDEX('F6 - Debt Dataset'!BQ$6:BQ$1806, MATCH($B$6 &amp; $A516, 'F6 - Debt Dataset'!$E$6:$E$1806 &amp; 'F6 - Debt Dataset'!$DF$6:$DF$1806, 0)), "-")</f>
        <v>-</v>
      </c>
      <c r="JR516" s="346" t="str" cm="1">
        <f t="array" ref="JR516">IF($T516 = "Y", INDEX('F6 - Debt Dataset'!BR$6:BR$1806, MATCH($B$6 &amp; $A516, 'F6 - Debt Dataset'!$E$6:$E$1806 &amp; 'F6 - Debt Dataset'!$DF$6:$DF$1806, 0)), "-")</f>
        <v>-</v>
      </c>
      <c r="JS516" s="346" t="str" cm="1">
        <f t="array" ref="JS516">IF($T516 = "Y", INDEX('F6 - Debt Dataset'!BS$6:BS$1806, MATCH($B$6 &amp; $A516, 'F6 - Debt Dataset'!$E$6:$E$1806 &amp; 'F6 - Debt Dataset'!$DF$6:$DF$1806, 0)), "-")</f>
        <v>-</v>
      </c>
      <c r="JT516" s="347" t="str" cm="1">
        <f t="array" ref="JT516">IF($T516 = "Y", INDEX('F6 - Debt Dataset'!BT$6:BT$1806, MATCH($B$6 &amp; $A516, 'F6 - Debt Dataset'!$E$6:$E$1806 &amp; 'F6 - Debt Dataset'!$DF$6:$DF$1806, 0)), "-")</f>
        <v>-</v>
      </c>
      <c r="JV516" s="335" t="str" cm="1">
        <f t="array" ref="JV516">IF($T516 = "Y", INDEX('F6 - Debt Dataset'!CM$6:CM$1806, MATCH($B$6 &amp; $A516, 'F6 - Debt Dataset'!$E$6:$E$1806 &amp; 'F6 - Debt Dataset'!$DF$6:$DF$1806, 0)), "-")</f>
        <v>-</v>
      </c>
      <c r="JW516" s="346" t="str" cm="1">
        <f t="array" ref="JW516">IF($T516 = "Y", INDEX('F6 - Debt Dataset'!CN$6:CN$1806, MATCH($B$6 &amp; $A516, 'F6 - Debt Dataset'!$E$6:$E$1806 &amp; 'F6 - Debt Dataset'!$DF$6:$DF$1806, 0)), "-")</f>
        <v>-</v>
      </c>
      <c r="JX516" s="346" t="str" cm="1">
        <f t="array" ref="JX516">IF($T516 = "Y", INDEX('F6 - Debt Dataset'!CO$6:CO$1806, MATCH($B$6 &amp; $A516, 'F6 - Debt Dataset'!$E$6:$E$1806 &amp; 'F6 - Debt Dataset'!$DF$6:$DF$1806, 0)), "-")</f>
        <v>-</v>
      </c>
      <c r="JY516" s="346" t="str" cm="1">
        <f t="array" ref="JY516">IF($T516 = "Y", INDEX('F6 - Debt Dataset'!CP$6:CP$1806, MATCH($B$6 &amp; $A516, 'F6 - Debt Dataset'!$E$6:$E$1806 &amp; 'F6 - Debt Dataset'!$DF$6:$DF$1806, 0)), "-")</f>
        <v>-</v>
      </c>
      <c r="JZ516" s="346" t="str" cm="1">
        <f t="array" ref="JZ516">IF($T516 = "Y", INDEX('F6 - Debt Dataset'!CQ$6:CQ$1806, MATCH($B$6 &amp; $A516, 'F6 - Debt Dataset'!$E$6:$E$1806 &amp; 'F6 - Debt Dataset'!$DF$6:$DF$1806, 0)), "-")</f>
        <v>-</v>
      </c>
      <c r="KA516" s="346" t="str" cm="1">
        <f t="array" ref="KA516">IF($T516 = "Y", INDEX('F6 - Debt Dataset'!CR$6:CR$1806, MATCH($B$6 &amp; $A516, 'F6 - Debt Dataset'!$E$6:$E$1806 &amp; 'F6 - Debt Dataset'!$DF$6:$DF$1806, 0)), "-")</f>
        <v>-</v>
      </c>
      <c r="KB516" s="346" t="str" cm="1">
        <f t="array" ref="KB516">IF($T516 = "Y", INDEX('F6 - Debt Dataset'!CS$6:CS$1806, MATCH($B$6 &amp; $A516, 'F6 - Debt Dataset'!$E$6:$E$1806 &amp; 'F6 - Debt Dataset'!$DF$6:$DF$1806, 0)), "-")</f>
        <v>-</v>
      </c>
      <c r="KC516" s="346" t="str" cm="1">
        <f t="array" ref="KC516">IF($T516 = "Y", INDEX('F6 - Debt Dataset'!CT$6:CT$1806, MATCH($B$6 &amp; $A516, 'F6 - Debt Dataset'!$E$6:$E$1806 &amp; 'F6 - Debt Dataset'!$DF$6:$DF$1806, 0)), "-")</f>
        <v>-</v>
      </c>
      <c r="KD516" s="346" t="str" cm="1">
        <f t="array" ref="KD516">IF($T516 = "Y", INDEX('F6 - Debt Dataset'!CU$6:CU$1806, MATCH($B$6 &amp; $A516, 'F6 - Debt Dataset'!$E$6:$E$1806 &amp; 'F6 - Debt Dataset'!$DF$6:$DF$1806, 0)), "-")</f>
        <v>-</v>
      </c>
      <c r="KE516" s="346" t="str" cm="1">
        <f t="array" ref="KE516">IF($T516 = "Y", INDEX('F6 - Debt Dataset'!CV$6:CV$1806, MATCH($B$6 &amp; $A516, 'F6 - Debt Dataset'!$E$6:$E$1806 &amp; 'F6 - Debt Dataset'!$DF$6:$DF$1806, 0)), "-")</f>
        <v>-</v>
      </c>
      <c r="KF516" s="346" t="str" cm="1">
        <f t="array" ref="KF516">IF($T516 = "Y", INDEX('F6 - Debt Dataset'!CW$6:CW$1806, MATCH($B$6 &amp; $A516, 'F6 - Debt Dataset'!$E$6:$E$1806 &amp; 'F6 - Debt Dataset'!$DF$6:$DF$1806, 0)), "-")</f>
        <v>-</v>
      </c>
      <c r="KG516" s="346" t="str" cm="1">
        <f t="array" ref="KG516">IF($T516 = "Y", INDEX('F6 - Debt Dataset'!CX$6:CX$1806, MATCH($B$6 &amp; $A516, 'F6 - Debt Dataset'!$E$6:$E$1806 &amp; 'F6 - Debt Dataset'!$DF$6:$DF$1806, 0)), "-")</f>
        <v>-</v>
      </c>
      <c r="KH516" s="346" t="str" cm="1">
        <f t="array" ref="KH516">IF($T516 = "Y", INDEX('F6 - Debt Dataset'!CY$6:CY$1806, MATCH($B$6 &amp; $A516, 'F6 - Debt Dataset'!$E$6:$E$1806 &amp; 'F6 - Debt Dataset'!$DF$6:$DF$1806, 0)), "-")</f>
        <v>-</v>
      </c>
      <c r="KI516" s="346" t="str" cm="1">
        <f t="array" ref="KI516">IF($T516 = "Y", INDEX('F6 - Debt Dataset'!CZ$6:CZ$1806, MATCH($B$6 &amp; $A516, 'F6 - Debt Dataset'!$E$6:$E$1806 &amp; 'F6 - Debt Dataset'!$DF$6:$DF$1806, 0)), "-")</f>
        <v>-</v>
      </c>
      <c r="KJ516" s="346" t="str" cm="1">
        <f t="array" ref="KJ516">IF($T516 = "Y", INDEX('F6 - Debt Dataset'!DA$6:DA$1806, MATCH($B$6 &amp; $A516, 'F6 - Debt Dataset'!$E$6:$E$1806 &amp; 'F6 - Debt Dataset'!$DF$6:$DF$1806, 0)), "-")</f>
        <v>-</v>
      </c>
      <c r="KK516" s="346" t="str" cm="1">
        <f t="array" ref="KK516">IF($T516 = "Y", INDEX('F6 - Debt Dataset'!DB$6:DB$1806, MATCH($B$6 &amp; $A516, 'F6 - Debt Dataset'!$E$6:$E$1806 &amp; 'F6 - Debt Dataset'!$DF$6:$DF$1806, 0)), "-")</f>
        <v>-</v>
      </c>
      <c r="KL516" s="346" t="str" cm="1">
        <f t="array" ref="KL516">IF($T516 = "Y", INDEX('F6 - Debt Dataset'!DC$6:DC$1806, MATCH($B$6 &amp; $A516, 'F6 - Debt Dataset'!$E$6:$E$1806 &amp; 'F6 - Debt Dataset'!$DF$6:$DF$1806, 0)), "-")</f>
        <v>-</v>
      </c>
      <c r="KM516" s="347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93">
        <f t="shared" si="670"/>
        <v>507</v>
      </c>
      <c r="B517" s="393" t="str" cm="1">
        <f t="array" ref="B517">IFERROR(INDEX('F6 - Debt Dataset'!$C$6:$C$1806, MATCH($B$6 &amp; $A517, 'F6 - Debt Dataset'!$E$6:$E$1806 &amp; 'F6 - Debt Dataset'!$DF$6:$DF$1806, 0)), "-")</f>
        <v>-</v>
      </c>
      <c r="C517" s="393" t="str" cm="1">
        <f t="array" ref="C517">IFERROR(INDEX('F6 - Debt Dataset'!$A$6:$A$1806, MATCH($B$6 &amp; $A517, 'F6 - Debt Dataset'!$E$6:$E$1806 &amp; 'F6 - Debt Dataset'!$DF$6:$DF$1806, 0)), "-")</f>
        <v>-</v>
      </c>
      <c r="D517" s="393" t="str" cm="1">
        <f t="array" ref="D517">IFERROR(INDEX('F6 - Debt Dataset'!$B$6:$B$1806, MATCH($B$6 &amp; $A517, 'F6 - Debt Dataset'!$E$6:$E$1806 &amp; 'F6 - Debt Dataset'!$DF$6:$DF$1806, 0)), "-")</f>
        <v>-</v>
      </c>
      <c r="E517" s="393" t="str" cm="1">
        <f t="array" ref="E517">IFERROR(INDEX('F6 - Debt Dataset'!$H$6:$H$1806, MATCH($B$6 &amp; $A517, 'F6 - Debt Dataset'!$E$6:$E$1806 &amp; 'F6 - Debt Dataset'!$DF$6:$DF$1806, 0)), "-")</f>
        <v>-</v>
      </c>
      <c r="F517" s="394" t="str" cm="1">
        <f t="array" ref="F517">IFERROR(INDEX('F6 - Debt Dataset'!$J$6:$J$1806, MATCH($B$6 &amp; $A517, 'F6 - Debt Dataset'!$E$6:$E$1806 &amp; 'F6 - Debt Dataset'!$DF$6:$DF$1806, 0)), "-")</f>
        <v>-</v>
      </c>
      <c r="G517" s="394" t="str" cm="1">
        <f t="array" ref="G517">IFERROR(INDEX('F6 - Debt Dataset'!$K$6:$K$1806, MATCH($B$6 &amp; $A517, 'F6 - Debt Dataset'!$E$6:$E$1806 &amp; 'F6 - Debt Dataset'!$DF$6:$DF$1806, 0)), "-")</f>
        <v>-</v>
      </c>
      <c r="H517" s="394" t="str" cm="1">
        <f t="array" ref="H517">IFERROR(INDEX('F6 - Debt Dataset'!$L$6:$L$1806, MATCH($B$6 &amp; $A517, 'F6 - Debt Dataset'!$E$6:$E$1806 &amp; 'F6 - Debt Dataset'!$DF$6:$DF$1806, 0)), "-")</f>
        <v>-</v>
      </c>
      <c r="I517" s="394" t="str">
        <f t="shared" si="671"/>
        <v>-</v>
      </c>
      <c r="J517" s="393" t="str" cm="1">
        <f t="array" ref="J517">IFERROR(INDEX('F6 - Debt Dataset'!$N$6:$N$1806, MATCH($B$6 &amp; $A517, 'F6 - Debt Dataset'!$E$6:$E$1806 &amp; 'F6 - Debt Dataset'!$DF$6:$DF$1806, 0)), "-")</f>
        <v>-</v>
      </c>
      <c r="K517" s="395" cm="1">
        <f t="array" ref="K517">IFERROR(INDEX('F6 - Debt Dataset'!$S$6:$S$1806, MATCH($B$6 &amp; $A517, 'F6 - Debt Dataset'!$E$6:$E$1806 &amp; 'F6 - Debt Dataset'!$DF$6:$DF$1806, 0)), 0)</f>
        <v>0</v>
      </c>
      <c r="L517" s="1214" cm="1">
        <f t="array" ref="L517">IFERROR(INDEX('F6 - Debt Dataset'!$W$6:$W$1806, MATCH($B$6 &amp; $A517, 'F6 - Debt Dataset'!$E$6:$E$1806 &amp; 'F6 - Debt Dataset'!$DF$6:$DF$1806, 0)), 0)</f>
        <v>0</v>
      </c>
      <c r="M517" s="397" t="str" cm="1">
        <f t="array" ref="M517">IFERROR(INDEX('F6 - Debt Dataset'!$E$6:$E$1806, MATCH($B$6 &amp; $A517, 'F6 - Debt Dataset'!$E$6:$E$1806 &amp; 'F6 - Debt Dataset'!$DF$6:$DF$1806, 0)), "-")</f>
        <v>-</v>
      </c>
      <c r="N517" s="393"/>
      <c r="O517" s="393"/>
      <c r="P517" s="393"/>
      <c r="Q517" s="393"/>
      <c r="R517" s="393" t="str">
        <f t="shared" si="672"/>
        <v>-</v>
      </c>
      <c r="S517" s="393" t="str">
        <f t="shared" si="659"/>
        <v>-</v>
      </c>
      <c r="T517" s="400" t="str" cm="1">
        <f t="array" ref="T517">IFERROR(INDEX('F6 - Debt Dataset'!$AH$6:$AH$1806, MATCH($B$6 &amp; $A517, 'F6 - Debt Dataset'!$E$6:$E$1806 &amp; 'F6 - Debt Dataset'!$DF$6:$DF$1806, 0)), "-")</f>
        <v>-</v>
      </c>
      <c r="U517" s="1261"/>
      <c r="V517" s="338">
        <f t="shared" si="673"/>
        <v>0</v>
      </c>
      <c r="W517" s="338">
        <f t="shared" si="673"/>
        <v>0</v>
      </c>
      <c r="X517" s="338">
        <f t="shared" si="673"/>
        <v>0</v>
      </c>
      <c r="Y517" s="338">
        <f t="shared" si="673"/>
        <v>0</v>
      </c>
      <c r="Z517" s="338">
        <f t="shared" si="673"/>
        <v>0</v>
      </c>
      <c r="AA517" s="338">
        <f t="shared" si="673"/>
        <v>0</v>
      </c>
      <c r="AB517" s="338">
        <f t="shared" si="673"/>
        <v>0</v>
      </c>
      <c r="AC517" s="338">
        <f t="shared" si="673"/>
        <v>0</v>
      </c>
      <c r="AD517" s="338">
        <f t="shared" si="673"/>
        <v>0</v>
      </c>
      <c r="AE517" s="338">
        <f t="shared" si="673"/>
        <v>0</v>
      </c>
      <c r="AF517" s="338">
        <f t="shared" si="673"/>
        <v>0</v>
      </c>
      <c r="AG517" s="338">
        <f t="shared" si="673"/>
        <v>0</v>
      </c>
      <c r="AH517" s="338">
        <f t="shared" si="673"/>
        <v>0</v>
      </c>
      <c r="AI517" s="338">
        <f t="shared" si="673"/>
        <v>0</v>
      </c>
      <c r="AJ517" s="338">
        <f t="shared" si="673"/>
        <v>0</v>
      </c>
      <c r="AK517" s="338">
        <f t="shared" ref="AK517" si="699">IF($K517 = 0, 0, BD517 / $K517)</f>
        <v>0</v>
      </c>
      <c r="AL517" s="338">
        <f t="shared" si="674"/>
        <v>0</v>
      </c>
      <c r="AM517" s="338">
        <f t="shared" si="675"/>
        <v>0</v>
      </c>
      <c r="AN517" s="1262"/>
      <c r="AO517" s="301">
        <f t="shared" si="676"/>
        <v>0</v>
      </c>
      <c r="AP517" s="301">
        <f t="shared" si="676"/>
        <v>0</v>
      </c>
      <c r="AQ517" s="301">
        <f t="shared" si="676"/>
        <v>0</v>
      </c>
      <c r="AR517" s="301">
        <f t="shared" si="676"/>
        <v>0</v>
      </c>
      <c r="AS517" s="301">
        <f t="shared" si="676"/>
        <v>0</v>
      </c>
      <c r="AT517" s="301">
        <f t="shared" si="676"/>
        <v>0</v>
      </c>
      <c r="AU517" s="301">
        <f t="shared" si="676"/>
        <v>0</v>
      </c>
      <c r="AV517" s="301">
        <f t="shared" si="676"/>
        <v>0</v>
      </c>
      <c r="AW517" s="301">
        <f t="shared" si="676"/>
        <v>0</v>
      </c>
      <c r="AX517" s="301">
        <f t="shared" si="676"/>
        <v>0</v>
      </c>
      <c r="AY517" s="301">
        <f t="shared" si="676"/>
        <v>0</v>
      </c>
      <c r="AZ517" s="301">
        <f t="shared" si="676"/>
        <v>0</v>
      </c>
      <c r="BA517" s="301">
        <f t="shared" si="676"/>
        <v>0</v>
      </c>
      <c r="BB517" s="301">
        <f t="shared" si="676"/>
        <v>0</v>
      </c>
      <c r="BC517" s="301">
        <f t="shared" si="676"/>
        <v>0</v>
      </c>
      <c r="BD517" s="301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301">
        <f t="shared" si="677"/>
        <v>0</v>
      </c>
      <c r="BF517" s="301">
        <f t="shared" si="678"/>
        <v>0</v>
      </c>
      <c r="BG517" s="339"/>
      <c r="BH517" s="340"/>
      <c r="BI517" s="340"/>
      <c r="BJ517" s="340"/>
      <c r="BK517" s="340"/>
      <c r="BL517" s="340"/>
      <c r="BM517" s="340"/>
      <c r="BN517" s="340"/>
      <c r="BO517" s="340"/>
      <c r="BP517" s="340"/>
      <c r="BQ517" s="340"/>
      <c r="BR517" s="339"/>
      <c r="BS517" s="341">
        <f t="shared" si="679"/>
        <v>0</v>
      </c>
      <c r="BT517" s="341">
        <f t="shared" si="679"/>
        <v>0</v>
      </c>
      <c r="BU517" s="341">
        <f t="shared" si="679"/>
        <v>0</v>
      </c>
      <c r="BV517" s="341">
        <f t="shared" si="679"/>
        <v>0</v>
      </c>
      <c r="BW517" s="341">
        <f t="shared" si="679"/>
        <v>0</v>
      </c>
      <c r="BX517" s="341">
        <f t="shared" si="679"/>
        <v>0</v>
      </c>
      <c r="BY517" s="341">
        <f t="shared" si="679"/>
        <v>0</v>
      </c>
      <c r="BZ517" s="341">
        <f t="shared" si="679"/>
        <v>0</v>
      </c>
      <c r="CA517" s="341">
        <f t="shared" si="679"/>
        <v>0</v>
      </c>
      <c r="CB517" s="341">
        <f t="shared" si="679"/>
        <v>0</v>
      </c>
      <c r="CC517" s="341">
        <f t="shared" si="679"/>
        <v>0</v>
      </c>
      <c r="CD517" s="341">
        <f t="shared" si="679"/>
        <v>0</v>
      </c>
      <c r="CE517" s="341">
        <f t="shared" si="679"/>
        <v>0</v>
      </c>
      <c r="CF517" s="341">
        <f t="shared" si="679"/>
        <v>0</v>
      </c>
      <c r="CG517" s="341">
        <f t="shared" si="679"/>
        <v>0</v>
      </c>
      <c r="CH517" s="341">
        <f t="shared" ref="CH517" si="701">(1+$L517)^AK517-1</f>
        <v>0</v>
      </c>
      <c r="CI517" s="341">
        <f t="shared" si="680"/>
        <v>0</v>
      </c>
      <c r="CJ517" s="1263">
        <f t="shared" si="681"/>
        <v>0</v>
      </c>
      <c r="CK517" s="301">
        <f t="shared" si="682"/>
        <v>0</v>
      </c>
      <c r="CL517" s="301">
        <f t="shared" si="682"/>
        <v>0</v>
      </c>
      <c r="CM517" s="301">
        <f t="shared" si="682"/>
        <v>0</v>
      </c>
      <c r="CN517" s="301">
        <f t="shared" si="682"/>
        <v>0</v>
      </c>
      <c r="CO517" s="301">
        <f t="shared" si="682"/>
        <v>0</v>
      </c>
      <c r="CP517" s="301">
        <f t="shared" si="682"/>
        <v>0</v>
      </c>
      <c r="CQ517" s="301">
        <f t="shared" si="682"/>
        <v>0</v>
      </c>
      <c r="CR517" s="301">
        <f t="shared" si="682"/>
        <v>0</v>
      </c>
      <c r="CS517" s="301">
        <f t="shared" si="682"/>
        <v>0</v>
      </c>
      <c r="CT517" s="301">
        <f t="shared" si="682"/>
        <v>0</v>
      </c>
      <c r="CU517" s="301">
        <f t="shared" si="682"/>
        <v>0</v>
      </c>
      <c r="CV517" s="301">
        <f t="shared" si="682"/>
        <v>0</v>
      </c>
      <c r="CW517" s="301">
        <f t="shared" si="682"/>
        <v>0</v>
      </c>
      <c r="CX517" s="301">
        <f t="shared" si="682"/>
        <v>0</v>
      </c>
      <c r="CY517" s="301">
        <f t="shared" si="682"/>
        <v>0</v>
      </c>
      <c r="CZ517" s="301">
        <f t="shared" ref="CZ517" si="702">$K517*CH517</f>
        <v>0</v>
      </c>
      <c r="DA517" s="301">
        <f t="shared" si="683"/>
        <v>0</v>
      </c>
      <c r="DB517" s="342">
        <f t="shared" si="684"/>
        <v>0</v>
      </c>
      <c r="DD517" s="343">
        <f t="shared" si="685"/>
        <v>0</v>
      </c>
      <c r="DE517" s="301">
        <f t="shared" si="685"/>
        <v>0</v>
      </c>
      <c r="DF517" s="301">
        <f t="shared" si="685"/>
        <v>0</v>
      </c>
      <c r="DG517" s="301">
        <f t="shared" si="685"/>
        <v>0</v>
      </c>
      <c r="DH517" s="301">
        <f t="shared" si="685"/>
        <v>0</v>
      </c>
      <c r="DI517" s="301">
        <f t="shared" si="685"/>
        <v>0</v>
      </c>
      <c r="DJ517" s="301">
        <f t="shared" si="685"/>
        <v>0</v>
      </c>
      <c r="DK517" s="301">
        <f t="shared" si="685"/>
        <v>0</v>
      </c>
      <c r="DL517" s="301">
        <f t="shared" si="685"/>
        <v>0</v>
      </c>
      <c r="DM517" s="301">
        <f t="shared" si="685"/>
        <v>0</v>
      </c>
      <c r="DN517" s="301">
        <f t="shared" si="685"/>
        <v>0</v>
      </c>
      <c r="DO517" s="301">
        <f t="shared" si="685"/>
        <v>0</v>
      </c>
      <c r="DP517" s="301">
        <f t="shared" si="685"/>
        <v>0</v>
      </c>
      <c r="DQ517" s="301">
        <f t="shared" si="685"/>
        <v>0</v>
      </c>
      <c r="DR517" s="301">
        <f t="shared" si="685"/>
        <v>0</v>
      </c>
      <c r="DS517" s="301">
        <f t="shared" ref="DS517" si="703">IF(AK517=0,0,($I517-$F517)/365)*BD517</f>
        <v>0</v>
      </c>
      <c r="DT517" s="301">
        <f t="shared" si="686"/>
        <v>0</v>
      </c>
      <c r="DU517" s="301">
        <f t="shared" si="687"/>
        <v>0</v>
      </c>
      <c r="DV517" s="343">
        <f t="shared" si="688"/>
        <v>0</v>
      </c>
      <c r="DW517" s="301">
        <f t="shared" si="688"/>
        <v>0</v>
      </c>
      <c r="DX517" s="301">
        <f t="shared" si="688"/>
        <v>0</v>
      </c>
      <c r="DY517" s="301">
        <f t="shared" si="688"/>
        <v>0</v>
      </c>
      <c r="DZ517" s="301">
        <f t="shared" si="688"/>
        <v>0</v>
      </c>
      <c r="EA517" s="301">
        <f t="shared" si="688"/>
        <v>0</v>
      </c>
      <c r="EB517" s="301">
        <f t="shared" si="688"/>
        <v>0</v>
      </c>
      <c r="EC517" s="301">
        <f t="shared" si="688"/>
        <v>0</v>
      </c>
      <c r="ED517" s="301">
        <f t="shared" si="688"/>
        <v>0</v>
      </c>
      <c r="EE517" s="301">
        <f t="shared" si="688"/>
        <v>0</v>
      </c>
      <c r="EF517" s="301">
        <f t="shared" si="688"/>
        <v>0</v>
      </c>
      <c r="EG517" s="301">
        <f t="shared" si="688"/>
        <v>0</v>
      </c>
      <c r="EH517" s="301">
        <f t="shared" si="688"/>
        <v>0</v>
      </c>
      <c r="EI517" s="301">
        <f t="shared" si="688"/>
        <v>0</v>
      </c>
      <c r="EJ517" s="301">
        <f t="shared" si="688"/>
        <v>0</v>
      </c>
      <c r="EK517" s="301">
        <f t="shared" ref="EK517" si="704">IF($F517 = "-", 0, IF($I517&lt;EK$9,0,($I517-EK$9)/365)*BD517)</f>
        <v>0</v>
      </c>
      <c r="EL517" s="301">
        <f t="shared" si="689"/>
        <v>0</v>
      </c>
      <c r="EM517" s="301">
        <f t="shared" si="690"/>
        <v>0</v>
      </c>
      <c r="EN517" s="343">
        <f t="shared" si="691"/>
        <v>0</v>
      </c>
      <c r="EO517" s="301">
        <f t="shared" si="691"/>
        <v>0</v>
      </c>
      <c r="EP517" s="301">
        <f t="shared" si="691"/>
        <v>0</v>
      </c>
      <c r="EQ517" s="301">
        <f t="shared" si="691"/>
        <v>0</v>
      </c>
      <c r="ER517" s="301">
        <f t="shared" si="691"/>
        <v>0</v>
      </c>
      <c r="ES517" s="301">
        <f t="shared" si="691"/>
        <v>0</v>
      </c>
      <c r="ET517" s="301">
        <f t="shared" si="691"/>
        <v>0</v>
      </c>
      <c r="EU517" s="301">
        <f t="shared" si="691"/>
        <v>0</v>
      </c>
      <c r="EV517" s="301">
        <f t="shared" si="691"/>
        <v>0</v>
      </c>
      <c r="EW517" s="301">
        <f t="shared" si="691"/>
        <v>0</v>
      </c>
      <c r="EX517" s="301">
        <f t="shared" si="691"/>
        <v>0</v>
      </c>
      <c r="EY517" s="301">
        <f t="shared" si="691"/>
        <v>0</v>
      </c>
      <c r="EZ517" s="301">
        <f t="shared" si="691"/>
        <v>0</v>
      </c>
      <c r="FA517" s="301">
        <f t="shared" si="691"/>
        <v>0</v>
      </c>
      <c r="FB517" s="301">
        <f t="shared" si="691"/>
        <v>0</v>
      </c>
      <c r="FC517" s="301">
        <f t="shared" ref="FC517" si="705">IF($F517 = "-", 0, IF($I517&lt;FC$9,0,(FC$9-$F517)/365)*BD517)</f>
        <v>0</v>
      </c>
      <c r="FD517" s="301">
        <f t="shared" si="692"/>
        <v>0</v>
      </c>
      <c r="FE517" s="342">
        <f t="shared" si="693"/>
        <v>0</v>
      </c>
      <c r="FG517" s="1262"/>
      <c r="FH517" s="344">
        <f t="shared" si="667"/>
        <v>0</v>
      </c>
      <c r="FI517" s="301">
        <f t="shared" si="694"/>
        <v>0</v>
      </c>
      <c r="FJ517" s="301">
        <f t="shared" si="694"/>
        <v>0</v>
      </c>
      <c r="FK517" s="301">
        <f t="shared" si="694"/>
        <v>0</v>
      </c>
      <c r="FL517" s="301">
        <f t="shared" si="694"/>
        <v>0</v>
      </c>
      <c r="FM517" s="301">
        <f t="shared" si="694"/>
        <v>0</v>
      </c>
      <c r="FN517" s="301">
        <f t="shared" si="694"/>
        <v>0</v>
      </c>
      <c r="FO517" s="301">
        <f t="shared" si="694"/>
        <v>0</v>
      </c>
      <c r="FP517" s="301">
        <f t="shared" si="694"/>
        <v>0</v>
      </c>
      <c r="FQ517" s="301">
        <f t="shared" si="694"/>
        <v>0</v>
      </c>
      <c r="FR517" s="301">
        <f t="shared" si="694"/>
        <v>0</v>
      </c>
      <c r="FS517" s="301">
        <f t="shared" si="694"/>
        <v>0</v>
      </c>
      <c r="FT517" s="301">
        <f t="shared" si="694"/>
        <v>0</v>
      </c>
      <c r="FU517" s="301">
        <f t="shared" si="694"/>
        <v>0</v>
      </c>
      <c r="FV517" s="301">
        <f t="shared" si="694"/>
        <v>0</v>
      </c>
      <c r="FW517" s="301">
        <f t="shared" si="694"/>
        <v>0</v>
      </c>
      <c r="FX517" s="301">
        <f t="shared" ref="FX517" si="706">IE517</f>
        <v>0</v>
      </c>
      <c r="FY517" s="342">
        <f t="shared" si="695"/>
        <v>0</v>
      </c>
      <c r="GA517" s="1262"/>
      <c r="GB517" s="301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301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301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301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301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301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301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301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301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301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301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301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301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301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301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301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301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42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62"/>
      <c r="GV517" s="301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301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301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301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301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301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301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301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301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301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301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301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301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301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301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301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301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42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62"/>
      <c r="HP517" s="1264">
        <f t="shared" si="696"/>
        <v>0</v>
      </c>
      <c r="HQ517" s="1264">
        <f t="shared" si="696"/>
        <v>0</v>
      </c>
      <c r="HR517" s="1264">
        <f t="shared" si="696"/>
        <v>0</v>
      </c>
      <c r="HS517" s="1264">
        <f t="shared" si="696"/>
        <v>0</v>
      </c>
      <c r="HT517" s="1264">
        <f t="shared" si="696"/>
        <v>0</v>
      </c>
      <c r="HU517" s="1264">
        <f t="shared" si="696"/>
        <v>0</v>
      </c>
      <c r="HV517" s="1264">
        <f t="shared" si="696"/>
        <v>0</v>
      </c>
      <c r="HW517" s="1264">
        <f t="shared" si="696"/>
        <v>0</v>
      </c>
      <c r="HX517" s="1264">
        <f t="shared" si="696"/>
        <v>0</v>
      </c>
      <c r="HY517" s="1264">
        <f t="shared" si="696"/>
        <v>0</v>
      </c>
      <c r="HZ517" s="1264">
        <f t="shared" si="696"/>
        <v>0</v>
      </c>
      <c r="IA517" s="1264">
        <f t="shared" si="696"/>
        <v>0</v>
      </c>
      <c r="IB517" s="1264">
        <f t="shared" si="696"/>
        <v>0</v>
      </c>
      <c r="IC517" s="1264">
        <f t="shared" si="696"/>
        <v>0</v>
      </c>
      <c r="ID517" s="1264">
        <f t="shared" si="696"/>
        <v>0</v>
      </c>
      <c r="IE517" s="1264">
        <f t="shared" ref="IE517" si="707">SUM(FW517,GQ517,HK517)</f>
        <v>0</v>
      </c>
      <c r="IF517" s="1264">
        <f t="shared" si="697"/>
        <v>0</v>
      </c>
      <c r="IG517" s="1265">
        <f t="shared" si="698"/>
        <v>0</v>
      </c>
      <c r="II517" s="348"/>
      <c r="IJ517" s="301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301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301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301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301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301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301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301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301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301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301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301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301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301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301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301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301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42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35" t="str" cm="1">
        <f t="array" ref="JC517">IF($T517 = "Y", INDEX('F6 - Debt Dataset'!BC$6:BC$1806, MATCH($B$6 &amp; $A517, 'F6 - Debt Dataset'!$E$6:$E$1806 &amp; 'F6 - Debt Dataset'!$DF$6:$DF$1806, 0)), "-")</f>
        <v>-</v>
      </c>
      <c r="JD517" s="346" t="str" cm="1">
        <f t="array" ref="JD517">IF($T517 = "Y", INDEX('F6 - Debt Dataset'!BD$6:BD$1806, MATCH($B$6 &amp; $A517, 'F6 - Debt Dataset'!$E$6:$E$1806 &amp; 'F6 - Debt Dataset'!$DF$6:$DF$1806, 0)), "-")</f>
        <v>-</v>
      </c>
      <c r="JE517" s="346" t="str" cm="1">
        <f t="array" ref="JE517">IF($T517 = "Y", INDEX('F6 - Debt Dataset'!BE$6:BE$1806, MATCH($B$6 &amp; $A517, 'F6 - Debt Dataset'!$E$6:$E$1806 &amp; 'F6 - Debt Dataset'!$DF$6:$DF$1806, 0)), "-")</f>
        <v>-</v>
      </c>
      <c r="JF517" s="346" t="str" cm="1">
        <f t="array" ref="JF517">IF($T517 = "Y", INDEX('F6 - Debt Dataset'!BF$6:BF$1806, MATCH($B$6 &amp; $A517, 'F6 - Debt Dataset'!$E$6:$E$1806 &amp; 'F6 - Debt Dataset'!$DF$6:$DF$1806, 0)), "-")</f>
        <v>-</v>
      </c>
      <c r="JG517" s="346" t="str" cm="1">
        <f t="array" ref="JG517">IF($T517 = "Y", INDEX('F6 - Debt Dataset'!BG$6:BG$1806, MATCH($B$6 &amp; $A517, 'F6 - Debt Dataset'!$E$6:$E$1806 &amp; 'F6 - Debt Dataset'!$DF$6:$DF$1806, 0)), "-")</f>
        <v>-</v>
      </c>
      <c r="JH517" s="346" t="str" cm="1">
        <f t="array" ref="JH517">IF($T517 = "Y", INDEX('F6 - Debt Dataset'!BH$6:BH$1806, MATCH($B$6 &amp; $A517, 'F6 - Debt Dataset'!$E$6:$E$1806 &amp; 'F6 - Debt Dataset'!$DF$6:$DF$1806, 0)), "-")</f>
        <v>-</v>
      </c>
      <c r="JI517" s="346" t="str" cm="1">
        <f t="array" ref="JI517">IF($T517 = "Y", INDEX('F6 - Debt Dataset'!BI$6:BI$1806, MATCH($B$6 &amp; $A517, 'F6 - Debt Dataset'!$E$6:$E$1806 &amp; 'F6 - Debt Dataset'!$DF$6:$DF$1806, 0)), "-")</f>
        <v>-</v>
      </c>
      <c r="JJ517" s="346" t="str" cm="1">
        <f t="array" ref="JJ517">IF($T517 = "Y", INDEX('F6 - Debt Dataset'!BJ$6:BJ$1806, MATCH($B$6 &amp; $A517, 'F6 - Debt Dataset'!$E$6:$E$1806 &amp; 'F6 - Debt Dataset'!$DF$6:$DF$1806, 0)), "-")</f>
        <v>-</v>
      </c>
      <c r="JK517" s="346" t="str" cm="1">
        <f t="array" ref="JK517">IF($T517 = "Y", INDEX('F6 - Debt Dataset'!BK$6:BK$1806, MATCH($B$6 &amp; $A517, 'F6 - Debt Dataset'!$E$6:$E$1806 &amp; 'F6 - Debt Dataset'!$DF$6:$DF$1806, 0)), "-")</f>
        <v>-</v>
      </c>
      <c r="JL517" s="346" t="str" cm="1">
        <f t="array" ref="JL517">IF($T517 = "Y", INDEX('F6 - Debt Dataset'!BL$6:BL$1806, MATCH($B$6 &amp; $A517, 'F6 - Debt Dataset'!$E$6:$E$1806 &amp; 'F6 - Debt Dataset'!$DF$6:$DF$1806, 0)), "-")</f>
        <v>-</v>
      </c>
      <c r="JM517" s="346" t="str" cm="1">
        <f t="array" ref="JM517">IF($T517 = "Y", INDEX('F6 - Debt Dataset'!BM$6:BM$1806, MATCH($B$6 &amp; $A517, 'F6 - Debt Dataset'!$E$6:$E$1806 &amp; 'F6 - Debt Dataset'!$DF$6:$DF$1806, 0)), "-")</f>
        <v>-</v>
      </c>
      <c r="JN517" s="346" t="str" cm="1">
        <f t="array" ref="JN517">IF($T517 = "Y", INDEX('F6 - Debt Dataset'!BN$6:BN$1806, MATCH($B$6 &amp; $A517, 'F6 - Debt Dataset'!$E$6:$E$1806 &amp; 'F6 - Debt Dataset'!$DF$6:$DF$1806, 0)), "-")</f>
        <v>-</v>
      </c>
      <c r="JO517" s="346" t="str" cm="1">
        <f t="array" ref="JO517">IF($T517 = "Y", INDEX('F6 - Debt Dataset'!BO$6:BO$1806, MATCH($B$6 &amp; $A517, 'F6 - Debt Dataset'!$E$6:$E$1806 &amp; 'F6 - Debt Dataset'!$DF$6:$DF$1806, 0)), "-")</f>
        <v>-</v>
      </c>
      <c r="JP517" s="346" t="str" cm="1">
        <f t="array" ref="JP517">IF($T517 = "Y", INDEX('F6 - Debt Dataset'!BP$6:BP$1806, MATCH($B$6 &amp; $A517, 'F6 - Debt Dataset'!$E$6:$E$1806 &amp; 'F6 - Debt Dataset'!$DF$6:$DF$1806, 0)), "-")</f>
        <v>-</v>
      </c>
      <c r="JQ517" s="346" t="str" cm="1">
        <f t="array" ref="JQ517">IF($T517 = "Y", INDEX('F6 - Debt Dataset'!BQ$6:BQ$1806, MATCH($B$6 &amp; $A517, 'F6 - Debt Dataset'!$E$6:$E$1806 &amp; 'F6 - Debt Dataset'!$DF$6:$DF$1806, 0)), "-")</f>
        <v>-</v>
      </c>
      <c r="JR517" s="346" t="str" cm="1">
        <f t="array" ref="JR517">IF($T517 = "Y", INDEX('F6 - Debt Dataset'!BR$6:BR$1806, MATCH($B$6 &amp; $A517, 'F6 - Debt Dataset'!$E$6:$E$1806 &amp; 'F6 - Debt Dataset'!$DF$6:$DF$1806, 0)), "-")</f>
        <v>-</v>
      </c>
      <c r="JS517" s="346" t="str" cm="1">
        <f t="array" ref="JS517">IF($T517 = "Y", INDEX('F6 - Debt Dataset'!BS$6:BS$1806, MATCH($B$6 &amp; $A517, 'F6 - Debt Dataset'!$E$6:$E$1806 &amp; 'F6 - Debt Dataset'!$DF$6:$DF$1806, 0)), "-")</f>
        <v>-</v>
      </c>
      <c r="JT517" s="347" t="str" cm="1">
        <f t="array" ref="JT517">IF($T517 = "Y", INDEX('F6 - Debt Dataset'!BT$6:BT$1806, MATCH($B$6 &amp; $A517, 'F6 - Debt Dataset'!$E$6:$E$1806 &amp; 'F6 - Debt Dataset'!$DF$6:$DF$1806, 0)), "-")</f>
        <v>-</v>
      </c>
      <c r="JV517" s="335" t="str" cm="1">
        <f t="array" ref="JV517">IF($T517 = "Y", INDEX('F6 - Debt Dataset'!CM$6:CM$1806, MATCH($B$6 &amp; $A517, 'F6 - Debt Dataset'!$E$6:$E$1806 &amp; 'F6 - Debt Dataset'!$DF$6:$DF$1806, 0)), "-")</f>
        <v>-</v>
      </c>
      <c r="JW517" s="346" t="str" cm="1">
        <f t="array" ref="JW517">IF($T517 = "Y", INDEX('F6 - Debt Dataset'!CN$6:CN$1806, MATCH($B$6 &amp; $A517, 'F6 - Debt Dataset'!$E$6:$E$1806 &amp; 'F6 - Debt Dataset'!$DF$6:$DF$1806, 0)), "-")</f>
        <v>-</v>
      </c>
      <c r="JX517" s="346" t="str" cm="1">
        <f t="array" ref="JX517">IF($T517 = "Y", INDEX('F6 - Debt Dataset'!CO$6:CO$1806, MATCH($B$6 &amp; $A517, 'F6 - Debt Dataset'!$E$6:$E$1806 &amp; 'F6 - Debt Dataset'!$DF$6:$DF$1806, 0)), "-")</f>
        <v>-</v>
      </c>
      <c r="JY517" s="346" t="str" cm="1">
        <f t="array" ref="JY517">IF($T517 = "Y", INDEX('F6 - Debt Dataset'!CP$6:CP$1806, MATCH($B$6 &amp; $A517, 'F6 - Debt Dataset'!$E$6:$E$1806 &amp; 'F6 - Debt Dataset'!$DF$6:$DF$1806, 0)), "-")</f>
        <v>-</v>
      </c>
      <c r="JZ517" s="346" t="str" cm="1">
        <f t="array" ref="JZ517">IF($T517 = "Y", INDEX('F6 - Debt Dataset'!CQ$6:CQ$1806, MATCH($B$6 &amp; $A517, 'F6 - Debt Dataset'!$E$6:$E$1806 &amp; 'F6 - Debt Dataset'!$DF$6:$DF$1806, 0)), "-")</f>
        <v>-</v>
      </c>
      <c r="KA517" s="346" t="str" cm="1">
        <f t="array" ref="KA517">IF($T517 = "Y", INDEX('F6 - Debt Dataset'!CR$6:CR$1806, MATCH($B$6 &amp; $A517, 'F6 - Debt Dataset'!$E$6:$E$1806 &amp; 'F6 - Debt Dataset'!$DF$6:$DF$1806, 0)), "-")</f>
        <v>-</v>
      </c>
      <c r="KB517" s="346" t="str" cm="1">
        <f t="array" ref="KB517">IF($T517 = "Y", INDEX('F6 - Debt Dataset'!CS$6:CS$1806, MATCH($B$6 &amp; $A517, 'F6 - Debt Dataset'!$E$6:$E$1806 &amp; 'F6 - Debt Dataset'!$DF$6:$DF$1806, 0)), "-")</f>
        <v>-</v>
      </c>
      <c r="KC517" s="346" t="str" cm="1">
        <f t="array" ref="KC517">IF($T517 = "Y", INDEX('F6 - Debt Dataset'!CT$6:CT$1806, MATCH($B$6 &amp; $A517, 'F6 - Debt Dataset'!$E$6:$E$1806 &amp; 'F6 - Debt Dataset'!$DF$6:$DF$1806, 0)), "-")</f>
        <v>-</v>
      </c>
      <c r="KD517" s="346" t="str" cm="1">
        <f t="array" ref="KD517">IF($T517 = "Y", INDEX('F6 - Debt Dataset'!CU$6:CU$1806, MATCH($B$6 &amp; $A517, 'F6 - Debt Dataset'!$E$6:$E$1806 &amp; 'F6 - Debt Dataset'!$DF$6:$DF$1806, 0)), "-")</f>
        <v>-</v>
      </c>
      <c r="KE517" s="346" t="str" cm="1">
        <f t="array" ref="KE517">IF($T517 = "Y", INDEX('F6 - Debt Dataset'!CV$6:CV$1806, MATCH($B$6 &amp; $A517, 'F6 - Debt Dataset'!$E$6:$E$1806 &amp; 'F6 - Debt Dataset'!$DF$6:$DF$1806, 0)), "-")</f>
        <v>-</v>
      </c>
      <c r="KF517" s="346" t="str" cm="1">
        <f t="array" ref="KF517">IF($T517 = "Y", INDEX('F6 - Debt Dataset'!CW$6:CW$1806, MATCH($B$6 &amp; $A517, 'F6 - Debt Dataset'!$E$6:$E$1806 &amp; 'F6 - Debt Dataset'!$DF$6:$DF$1806, 0)), "-")</f>
        <v>-</v>
      </c>
      <c r="KG517" s="346" t="str" cm="1">
        <f t="array" ref="KG517">IF($T517 = "Y", INDEX('F6 - Debt Dataset'!CX$6:CX$1806, MATCH($B$6 &amp; $A517, 'F6 - Debt Dataset'!$E$6:$E$1806 &amp; 'F6 - Debt Dataset'!$DF$6:$DF$1806, 0)), "-")</f>
        <v>-</v>
      </c>
      <c r="KH517" s="346" t="str" cm="1">
        <f t="array" ref="KH517">IF($T517 = "Y", INDEX('F6 - Debt Dataset'!CY$6:CY$1806, MATCH($B$6 &amp; $A517, 'F6 - Debt Dataset'!$E$6:$E$1806 &amp; 'F6 - Debt Dataset'!$DF$6:$DF$1806, 0)), "-")</f>
        <v>-</v>
      </c>
      <c r="KI517" s="346" t="str" cm="1">
        <f t="array" ref="KI517">IF($T517 = "Y", INDEX('F6 - Debt Dataset'!CZ$6:CZ$1806, MATCH($B$6 &amp; $A517, 'F6 - Debt Dataset'!$E$6:$E$1806 &amp; 'F6 - Debt Dataset'!$DF$6:$DF$1806, 0)), "-")</f>
        <v>-</v>
      </c>
      <c r="KJ517" s="346" t="str" cm="1">
        <f t="array" ref="KJ517">IF($T517 = "Y", INDEX('F6 - Debt Dataset'!DA$6:DA$1806, MATCH($B$6 &amp; $A517, 'F6 - Debt Dataset'!$E$6:$E$1806 &amp; 'F6 - Debt Dataset'!$DF$6:$DF$1806, 0)), "-")</f>
        <v>-</v>
      </c>
      <c r="KK517" s="346" t="str" cm="1">
        <f t="array" ref="KK517">IF($T517 = "Y", INDEX('F6 - Debt Dataset'!DB$6:DB$1806, MATCH($B$6 &amp; $A517, 'F6 - Debt Dataset'!$E$6:$E$1806 &amp; 'F6 - Debt Dataset'!$DF$6:$DF$1806, 0)), "-")</f>
        <v>-</v>
      </c>
      <c r="KL517" s="346" t="str" cm="1">
        <f t="array" ref="KL517">IF($T517 = "Y", INDEX('F6 - Debt Dataset'!DC$6:DC$1806, MATCH($B$6 &amp; $A517, 'F6 - Debt Dataset'!$E$6:$E$1806 &amp; 'F6 - Debt Dataset'!$DF$6:$DF$1806, 0)), "-")</f>
        <v>-</v>
      </c>
      <c r="KM517" s="347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93">
        <f t="shared" si="670"/>
        <v>508</v>
      </c>
      <c r="B518" s="393" t="str" cm="1">
        <f t="array" ref="B518">IFERROR(INDEX('F6 - Debt Dataset'!$C$6:$C$1806, MATCH($B$6 &amp; $A518, 'F6 - Debt Dataset'!$E$6:$E$1806 &amp; 'F6 - Debt Dataset'!$DF$6:$DF$1806, 0)), "-")</f>
        <v>-</v>
      </c>
      <c r="C518" s="393" t="str" cm="1">
        <f t="array" ref="C518">IFERROR(INDEX('F6 - Debt Dataset'!$A$6:$A$1806, MATCH($B$6 &amp; $A518, 'F6 - Debt Dataset'!$E$6:$E$1806 &amp; 'F6 - Debt Dataset'!$DF$6:$DF$1806, 0)), "-")</f>
        <v>-</v>
      </c>
      <c r="D518" s="393" t="str" cm="1">
        <f t="array" ref="D518">IFERROR(INDEX('F6 - Debt Dataset'!$B$6:$B$1806, MATCH($B$6 &amp; $A518, 'F6 - Debt Dataset'!$E$6:$E$1806 &amp; 'F6 - Debt Dataset'!$DF$6:$DF$1806, 0)), "-")</f>
        <v>-</v>
      </c>
      <c r="E518" s="393" t="str" cm="1">
        <f t="array" ref="E518">IFERROR(INDEX('F6 - Debt Dataset'!$H$6:$H$1806, MATCH($B$6 &amp; $A518, 'F6 - Debt Dataset'!$E$6:$E$1806 &amp; 'F6 - Debt Dataset'!$DF$6:$DF$1806, 0)), "-")</f>
        <v>-</v>
      </c>
      <c r="F518" s="394" t="str" cm="1">
        <f t="array" ref="F518">IFERROR(INDEX('F6 - Debt Dataset'!$J$6:$J$1806, MATCH($B$6 &amp; $A518, 'F6 - Debt Dataset'!$E$6:$E$1806 &amp; 'F6 - Debt Dataset'!$DF$6:$DF$1806, 0)), "-")</f>
        <v>-</v>
      </c>
      <c r="G518" s="394" t="str" cm="1">
        <f t="array" ref="G518">IFERROR(INDEX('F6 - Debt Dataset'!$K$6:$K$1806, MATCH($B$6 &amp; $A518, 'F6 - Debt Dataset'!$E$6:$E$1806 &amp; 'F6 - Debt Dataset'!$DF$6:$DF$1806, 0)), "-")</f>
        <v>-</v>
      </c>
      <c r="H518" s="394" t="str" cm="1">
        <f t="array" ref="H518">IFERROR(INDEX('F6 - Debt Dataset'!$L$6:$L$1806, MATCH($B$6 &amp; $A518, 'F6 - Debt Dataset'!$E$6:$E$1806 &amp; 'F6 - Debt Dataset'!$DF$6:$DF$1806, 0)), "-")</f>
        <v>-</v>
      </c>
      <c r="I518" s="394" t="str">
        <f t="shared" si="671"/>
        <v>-</v>
      </c>
      <c r="J518" s="393" t="str" cm="1">
        <f t="array" ref="J518">IFERROR(INDEX('F6 - Debt Dataset'!$N$6:$N$1806, MATCH($B$6 &amp; $A518, 'F6 - Debt Dataset'!$E$6:$E$1806 &amp; 'F6 - Debt Dataset'!$DF$6:$DF$1806, 0)), "-")</f>
        <v>-</v>
      </c>
      <c r="K518" s="395" cm="1">
        <f t="array" ref="K518">IFERROR(INDEX('F6 - Debt Dataset'!$S$6:$S$1806, MATCH($B$6 &amp; $A518, 'F6 - Debt Dataset'!$E$6:$E$1806 &amp; 'F6 - Debt Dataset'!$DF$6:$DF$1806, 0)), 0)</f>
        <v>0</v>
      </c>
      <c r="L518" s="1214" cm="1">
        <f t="array" ref="L518">IFERROR(INDEX('F6 - Debt Dataset'!$W$6:$W$1806, MATCH($B$6 &amp; $A518, 'F6 - Debt Dataset'!$E$6:$E$1806 &amp; 'F6 - Debt Dataset'!$DF$6:$DF$1806, 0)), 0)</f>
        <v>0</v>
      </c>
      <c r="M518" s="397" t="str" cm="1">
        <f t="array" ref="M518">IFERROR(INDEX('F6 - Debt Dataset'!$E$6:$E$1806, MATCH($B$6 &amp; $A518, 'F6 - Debt Dataset'!$E$6:$E$1806 &amp; 'F6 - Debt Dataset'!$DF$6:$DF$1806, 0)), "-")</f>
        <v>-</v>
      </c>
      <c r="N518" s="393"/>
      <c r="O518" s="393"/>
      <c r="P518" s="393"/>
      <c r="Q518" s="393"/>
      <c r="R518" s="393" t="str">
        <f t="shared" si="672"/>
        <v>-</v>
      </c>
      <c r="S518" s="393" t="str">
        <f t="shared" si="659"/>
        <v>-</v>
      </c>
      <c r="T518" s="400" t="str" cm="1">
        <f t="array" ref="T518">IFERROR(INDEX('F6 - Debt Dataset'!$AH$6:$AH$1806, MATCH($B$6 &amp; $A518, 'F6 - Debt Dataset'!$E$6:$E$1806 &amp; 'F6 - Debt Dataset'!$DF$6:$DF$1806, 0)), "-")</f>
        <v>-</v>
      </c>
      <c r="U518" s="1261"/>
      <c r="V518" s="338">
        <f t="shared" ref="V518:AK533" si="708">IF($K518 = 0, 0, AO518 / $K518)</f>
        <v>0</v>
      </c>
      <c r="W518" s="338">
        <f t="shared" si="708"/>
        <v>0</v>
      </c>
      <c r="X518" s="338">
        <f t="shared" si="708"/>
        <v>0</v>
      </c>
      <c r="Y518" s="338">
        <f t="shared" si="708"/>
        <v>0</v>
      </c>
      <c r="Z518" s="338">
        <f t="shared" si="708"/>
        <v>0</v>
      </c>
      <c r="AA518" s="338">
        <f t="shared" si="708"/>
        <v>0</v>
      </c>
      <c r="AB518" s="338">
        <f t="shared" si="708"/>
        <v>0</v>
      </c>
      <c r="AC518" s="338">
        <f t="shared" si="708"/>
        <v>0</v>
      </c>
      <c r="AD518" s="338">
        <f t="shared" si="708"/>
        <v>0</v>
      </c>
      <c r="AE518" s="338">
        <f t="shared" si="708"/>
        <v>0</v>
      </c>
      <c r="AF518" s="338">
        <f t="shared" si="708"/>
        <v>0</v>
      </c>
      <c r="AG518" s="338">
        <f t="shared" si="708"/>
        <v>0</v>
      </c>
      <c r="AH518" s="338">
        <f t="shared" si="708"/>
        <v>0</v>
      </c>
      <c r="AI518" s="338">
        <f t="shared" si="708"/>
        <v>0</v>
      </c>
      <c r="AJ518" s="338">
        <f t="shared" si="708"/>
        <v>0</v>
      </c>
      <c r="AK518" s="338">
        <f t="shared" si="708"/>
        <v>0</v>
      </c>
      <c r="AL518" s="338">
        <f t="shared" si="674"/>
        <v>0</v>
      </c>
      <c r="AM518" s="338">
        <f t="shared" si="675"/>
        <v>0</v>
      </c>
      <c r="AN518" s="1262"/>
      <c r="AO518" s="301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301">
        <f t="shared" si="709"/>
        <v>0</v>
      </c>
      <c r="AQ518" s="301">
        <f t="shared" si="709"/>
        <v>0</v>
      </c>
      <c r="AR518" s="301">
        <f t="shared" si="709"/>
        <v>0</v>
      </c>
      <c r="AS518" s="301">
        <f t="shared" si="709"/>
        <v>0</v>
      </c>
      <c r="AT518" s="301">
        <f t="shared" si="709"/>
        <v>0</v>
      </c>
      <c r="AU518" s="301">
        <f t="shared" si="709"/>
        <v>0</v>
      </c>
      <c r="AV518" s="301">
        <f t="shared" si="709"/>
        <v>0</v>
      </c>
      <c r="AW518" s="301">
        <f t="shared" si="709"/>
        <v>0</v>
      </c>
      <c r="AX518" s="301">
        <f t="shared" si="709"/>
        <v>0</v>
      </c>
      <c r="AY518" s="301">
        <f t="shared" si="709"/>
        <v>0</v>
      </c>
      <c r="AZ518" s="301">
        <f t="shared" si="709"/>
        <v>0</v>
      </c>
      <c r="BA518" s="301">
        <f t="shared" si="709"/>
        <v>0</v>
      </c>
      <c r="BB518" s="301">
        <f t="shared" si="709"/>
        <v>0</v>
      </c>
      <c r="BC518" s="301">
        <f t="shared" si="709"/>
        <v>0</v>
      </c>
      <c r="BD518" s="301">
        <f t="shared" si="709"/>
        <v>0</v>
      </c>
      <c r="BE518" s="301">
        <f t="shared" si="677"/>
        <v>0</v>
      </c>
      <c r="BF518" s="301">
        <f t="shared" si="678"/>
        <v>0</v>
      </c>
      <c r="BG518" s="339"/>
      <c r="BH518" s="340"/>
      <c r="BI518" s="340"/>
      <c r="BJ518" s="340"/>
      <c r="BK518" s="340"/>
      <c r="BL518" s="340"/>
      <c r="BM518" s="340"/>
      <c r="BN518" s="340"/>
      <c r="BO518" s="340"/>
      <c r="BP518" s="340"/>
      <c r="BQ518" s="340"/>
      <c r="BR518" s="339"/>
      <c r="BS518" s="341">
        <f t="shared" ref="BS518:CH533" si="710">(1+$L518)^V518-1</f>
        <v>0</v>
      </c>
      <c r="BT518" s="341">
        <f t="shared" si="710"/>
        <v>0</v>
      </c>
      <c r="BU518" s="341">
        <f t="shared" si="710"/>
        <v>0</v>
      </c>
      <c r="BV518" s="341">
        <f t="shared" si="710"/>
        <v>0</v>
      </c>
      <c r="BW518" s="341">
        <f t="shared" si="710"/>
        <v>0</v>
      </c>
      <c r="BX518" s="341">
        <f t="shared" si="710"/>
        <v>0</v>
      </c>
      <c r="BY518" s="341">
        <f t="shared" si="710"/>
        <v>0</v>
      </c>
      <c r="BZ518" s="341">
        <f t="shared" si="710"/>
        <v>0</v>
      </c>
      <c r="CA518" s="341">
        <f t="shared" si="710"/>
        <v>0</v>
      </c>
      <c r="CB518" s="341">
        <f t="shared" si="710"/>
        <v>0</v>
      </c>
      <c r="CC518" s="341">
        <f t="shared" si="710"/>
        <v>0</v>
      </c>
      <c r="CD518" s="341">
        <f t="shared" si="710"/>
        <v>0</v>
      </c>
      <c r="CE518" s="341">
        <f t="shared" si="710"/>
        <v>0</v>
      </c>
      <c r="CF518" s="341">
        <f t="shared" si="710"/>
        <v>0</v>
      </c>
      <c r="CG518" s="341">
        <f t="shared" si="710"/>
        <v>0</v>
      </c>
      <c r="CH518" s="341">
        <f t="shared" si="710"/>
        <v>0</v>
      </c>
      <c r="CI518" s="341">
        <f t="shared" si="680"/>
        <v>0</v>
      </c>
      <c r="CJ518" s="1263">
        <f t="shared" si="681"/>
        <v>0</v>
      </c>
      <c r="CK518" s="301">
        <f t="shared" ref="CK518:CZ533" si="711">$K518*BS518</f>
        <v>0</v>
      </c>
      <c r="CL518" s="301">
        <f t="shared" si="711"/>
        <v>0</v>
      </c>
      <c r="CM518" s="301">
        <f t="shared" si="711"/>
        <v>0</v>
      </c>
      <c r="CN518" s="301">
        <f t="shared" si="711"/>
        <v>0</v>
      </c>
      <c r="CO518" s="301">
        <f t="shared" si="711"/>
        <v>0</v>
      </c>
      <c r="CP518" s="301">
        <f t="shared" si="711"/>
        <v>0</v>
      </c>
      <c r="CQ518" s="301">
        <f t="shared" si="711"/>
        <v>0</v>
      </c>
      <c r="CR518" s="301">
        <f t="shared" si="711"/>
        <v>0</v>
      </c>
      <c r="CS518" s="301">
        <f t="shared" si="711"/>
        <v>0</v>
      </c>
      <c r="CT518" s="301">
        <f t="shared" si="711"/>
        <v>0</v>
      </c>
      <c r="CU518" s="301">
        <f t="shared" si="711"/>
        <v>0</v>
      </c>
      <c r="CV518" s="301">
        <f t="shared" si="711"/>
        <v>0</v>
      </c>
      <c r="CW518" s="301">
        <f t="shared" si="711"/>
        <v>0</v>
      </c>
      <c r="CX518" s="301">
        <f t="shared" si="711"/>
        <v>0</v>
      </c>
      <c r="CY518" s="301">
        <f t="shared" si="711"/>
        <v>0</v>
      </c>
      <c r="CZ518" s="301">
        <f t="shared" si="711"/>
        <v>0</v>
      </c>
      <c r="DA518" s="301">
        <f t="shared" si="683"/>
        <v>0</v>
      </c>
      <c r="DB518" s="342">
        <f t="shared" si="684"/>
        <v>0</v>
      </c>
      <c r="DD518" s="343">
        <f t="shared" ref="DD518:DS533" si="712">IF(V518=0,0,($I518-$F518)/365)*AO518</f>
        <v>0</v>
      </c>
      <c r="DE518" s="301">
        <f t="shared" si="712"/>
        <v>0</v>
      </c>
      <c r="DF518" s="301">
        <f t="shared" si="712"/>
        <v>0</v>
      </c>
      <c r="DG518" s="301">
        <f t="shared" si="712"/>
        <v>0</v>
      </c>
      <c r="DH518" s="301">
        <f t="shared" si="712"/>
        <v>0</v>
      </c>
      <c r="DI518" s="301">
        <f t="shared" si="712"/>
        <v>0</v>
      </c>
      <c r="DJ518" s="301">
        <f t="shared" si="712"/>
        <v>0</v>
      </c>
      <c r="DK518" s="301">
        <f t="shared" si="712"/>
        <v>0</v>
      </c>
      <c r="DL518" s="301">
        <f t="shared" si="712"/>
        <v>0</v>
      </c>
      <c r="DM518" s="301">
        <f t="shared" si="712"/>
        <v>0</v>
      </c>
      <c r="DN518" s="301">
        <f t="shared" si="712"/>
        <v>0</v>
      </c>
      <c r="DO518" s="301">
        <f t="shared" si="712"/>
        <v>0</v>
      </c>
      <c r="DP518" s="301">
        <f t="shared" si="712"/>
        <v>0</v>
      </c>
      <c r="DQ518" s="301">
        <f t="shared" si="712"/>
        <v>0</v>
      </c>
      <c r="DR518" s="301">
        <f t="shared" si="712"/>
        <v>0</v>
      </c>
      <c r="DS518" s="301">
        <f t="shared" si="712"/>
        <v>0</v>
      </c>
      <c r="DT518" s="301">
        <f t="shared" si="686"/>
        <v>0</v>
      </c>
      <c r="DU518" s="301">
        <f t="shared" si="687"/>
        <v>0</v>
      </c>
      <c r="DV518" s="343">
        <f t="shared" ref="DV518:EK533" si="713">IF($F518 = "-", 0, IF($I518&lt;DV$9,0,($I518-DV$9)/365)*AO518)</f>
        <v>0</v>
      </c>
      <c r="DW518" s="301">
        <f t="shared" si="713"/>
        <v>0</v>
      </c>
      <c r="DX518" s="301">
        <f t="shared" si="713"/>
        <v>0</v>
      </c>
      <c r="DY518" s="301">
        <f t="shared" si="713"/>
        <v>0</v>
      </c>
      <c r="DZ518" s="301">
        <f t="shared" si="713"/>
        <v>0</v>
      </c>
      <c r="EA518" s="301">
        <f t="shared" si="713"/>
        <v>0</v>
      </c>
      <c r="EB518" s="301">
        <f t="shared" si="713"/>
        <v>0</v>
      </c>
      <c r="EC518" s="301">
        <f t="shared" si="713"/>
        <v>0</v>
      </c>
      <c r="ED518" s="301">
        <f t="shared" si="713"/>
        <v>0</v>
      </c>
      <c r="EE518" s="301">
        <f t="shared" si="713"/>
        <v>0</v>
      </c>
      <c r="EF518" s="301">
        <f t="shared" si="713"/>
        <v>0</v>
      </c>
      <c r="EG518" s="301">
        <f t="shared" si="713"/>
        <v>0</v>
      </c>
      <c r="EH518" s="301">
        <f t="shared" si="713"/>
        <v>0</v>
      </c>
      <c r="EI518" s="301">
        <f t="shared" si="713"/>
        <v>0</v>
      </c>
      <c r="EJ518" s="301">
        <f t="shared" si="713"/>
        <v>0</v>
      </c>
      <c r="EK518" s="301">
        <f t="shared" si="713"/>
        <v>0</v>
      </c>
      <c r="EL518" s="301">
        <f t="shared" si="689"/>
        <v>0</v>
      </c>
      <c r="EM518" s="301">
        <f t="shared" si="690"/>
        <v>0</v>
      </c>
      <c r="EN518" s="343">
        <f t="shared" ref="EN518:FC533" si="714">IF($F518 = "-", 0, IF($I518&lt;EN$9,0,(EN$9-$F518)/365)*AO518)</f>
        <v>0</v>
      </c>
      <c r="EO518" s="301">
        <f t="shared" si="714"/>
        <v>0</v>
      </c>
      <c r="EP518" s="301">
        <f t="shared" si="714"/>
        <v>0</v>
      </c>
      <c r="EQ518" s="301">
        <f t="shared" si="714"/>
        <v>0</v>
      </c>
      <c r="ER518" s="301">
        <f t="shared" si="714"/>
        <v>0</v>
      </c>
      <c r="ES518" s="301">
        <f t="shared" si="714"/>
        <v>0</v>
      </c>
      <c r="ET518" s="301">
        <f t="shared" si="714"/>
        <v>0</v>
      </c>
      <c r="EU518" s="301">
        <f t="shared" si="714"/>
        <v>0</v>
      </c>
      <c r="EV518" s="301">
        <f t="shared" si="714"/>
        <v>0</v>
      </c>
      <c r="EW518" s="301">
        <f t="shared" si="714"/>
        <v>0</v>
      </c>
      <c r="EX518" s="301">
        <f t="shared" si="714"/>
        <v>0</v>
      </c>
      <c r="EY518" s="301">
        <f t="shared" si="714"/>
        <v>0</v>
      </c>
      <c r="EZ518" s="301">
        <f t="shared" si="714"/>
        <v>0</v>
      </c>
      <c r="FA518" s="301">
        <f t="shared" si="714"/>
        <v>0</v>
      </c>
      <c r="FB518" s="301">
        <f t="shared" si="714"/>
        <v>0</v>
      </c>
      <c r="FC518" s="301">
        <f t="shared" si="714"/>
        <v>0</v>
      </c>
      <c r="FD518" s="301">
        <f t="shared" si="692"/>
        <v>0</v>
      </c>
      <c r="FE518" s="342">
        <f t="shared" si="693"/>
        <v>0</v>
      </c>
      <c r="FG518" s="1262"/>
      <c r="FH518" s="344">
        <f t="shared" si="667"/>
        <v>0</v>
      </c>
      <c r="FI518" s="301">
        <f t="shared" ref="FI518:FX533" si="715">HP518</f>
        <v>0</v>
      </c>
      <c r="FJ518" s="301">
        <f t="shared" si="715"/>
        <v>0</v>
      </c>
      <c r="FK518" s="301">
        <f t="shared" si="715"/>
        <v>0</v>
      </c>
      <c r="FL518" s="301">
        <f t="shared" si="715"/>
        <v>0</v>
      </c>
      <c r="FM518" s="301">
        <f t="shared" si="715"/>
        <v>0</v>
      </c>
      <c r="FN518" s="301">
        <f t="shared" si="715"/>
        <v>0</v>
      </c>
      <c r="FO518" s="301">
        <f t="shared" si="715"/>
        <v>0</v>
      </c>
      <c r="FP518" s="301">
        <f t="shared" si="715"/>
        <v>0</v>
      </c>
      <c r="FQ518" s="301">
        <f t="shared" si="715"/>
        <v>0</v>
      </c>
      <c r="FR518" s="301">
        <f t="shared" si="715"/>
        <v>0</v>
      </c>
      <c r="FS518" s="301">
        <f t="shared" si="715"/>
        <v>0</v>
      </c>
      <c r="FT518" s="301">
        <f t="shared" si="715"/>
        <v>0</v>
      </c>
      <c r="FU518" s="301">
        <f t="shared" si="715"/>
        <v>0</v>
      </c>
      <c r="FV518" s="301">
        <f t="shared" si="715"/>
        <v>0</v>
      </c>
      <c r="FW518" s="301">
        <f t="shared" si="715"/>
        <v>0</v>
      </c>
      <c r="FX518" s="301">
        <f t="shared" si="715"/>
        <v>0</v>
      </c>
      <c r="FY518" s="342">
        <f t="shared" si="695"/>
        <v>0</v>
      </c>
      <c r="GA518" s="1262"/>
      <c r="GB518" s="301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301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301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301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301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301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301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301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301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301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301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301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301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301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301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301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301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42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62"/>
      <c r="GV518" s="301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301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301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301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301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301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301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301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301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301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301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301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301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301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301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301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301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42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62"/>
      <c r="HP518" s="1264">
        <f t="shared" ref="HP518:IE533" si="716">SUM(FH518,GB518,GV518)</f>
        <v>0</v>
      </c>
      <c r="HQ518" s="1264">
        <f t="shared" si="716"/>
        <v>0</v>
      </c>
      <c r="HR518" s="1264">
        <f t="shared" si="716"/>
        <v>0</v>
      </c>
      <c r="HS518" s="1264">
        <f t="shared" si="716"/>
        <v>0</v>
      </c>
      <c r="HT518" s="1264">
        <f t="shared" si="716"/>
        <v>0</v>
      </c>
      <c r="HU518" s="1264">
        <f t="shared" si="716"/>
        <v>0</v>
      </c>
      <c r="HV518" s="1264">
        <f t="shared" si="716"/>
        <v>0</v>
      </c>
      <c r="HW518" s="1264">
        <f t="shared" si="716"/>
        <v>0</v>
      </c>
      <c r="HX518" s="1264">
        <f t="shared" si="716"/>
        <v>0</v>
      </c>
      <c r="HY518" s="1264">
        <f t="shared" si="716"/>
        <v>0</v>
      </c>
      <c r="HZ518" s="1264">
        <f t="shared" si="716"/>
        <v>0</v>
      </c>
      <c r="IA518" s="1264">
        <f t="shared" si="716"/>
        <v>0</v>
      </c>
      <c r="IB518" s="1264">
        <f t="shared" si="716"/>
        <v>0</v>
      </c>
      <c r="IC518" s="1264">
        <f t="shared" si="716"/>
        <v>0</v>
      </c>
      <c r="ID518" s="1264">
        <f t="shared" si="716"/>
        <v>0</v>
      </c>
      <c r="IE518" s="1264">
        <f t="shared" si="716"/>
        <v>0</v>
      </c>
      <c r="IF518" s="1264">
        <f t="shared" si="697"/>
        <v>0</v>
      </c>
      <c r="IG518" s="1265">
        <f t="shared" si="698"/>
        <v>0</v>
      </c>
      <c r="II518" s="348"/>
      <c r="IJ518" s="301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301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301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301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301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301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301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301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301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301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301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301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301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301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301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301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301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42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35" t="str" cm="1">
        <f t="array" ref="JC518">IF($T518 = "Y", INDEX('F6 - Debt Dataset'!BC$6:BC$1806, MATCH($B$6 &amp; $A518, 'F6 - Debt Dataset'!$E$6:$E$1806 &amp; 'F6 - Debt Dataset'!$DF$6:$DF$1806, 0)), "-")</f>
        <v>-</v>
      </c>
      <c r="JD518" s="346" t="str" cm="1">
        <f t="array" ref="JD518">IF($T518 = "Y", INDEX('F6 - Debt Dataset'!BD$6:BD$1806, MATCH($B$6 &amp; $A518, 'F6 - Debt Dataset'!$E$6:$E$1806 &amp; 'F6 - Debt Dataset'!$DF$6:$DF$1806, 0)), "-")</f>
        <v>-</v>
      </c>
      <c r="JE518" s="346" t="str" cm="1">
        <f t="array" ref="JE518">IF($T518 = "Y", INDEX('F6 - Debt Dataset'!BE$6:BE$1806, MATCH($B$6 &amp; $A518, 'F6 - Debt Dataset'!$E$6:$E$1806 &amp; 'F6 - Debt Dataset'!$DF$6:$DF$1806, 0)), "-")</f>
        <v>-</v>
      </c>
      <c r="JF518" s="346" t="str" cm="1">
        <f t="array" ref="JF518">IF($T518 = "Y", INDEX('F6 - Debt Dataset'!BF$6:BF$1806, MATCH($B$6 &amp; $A518, 'F6 - Debt Dataset'!$E$6:$E$1806 &amp; 'F6 - Debt Dataset'!$DF$6:$DF$1806, 0)), "-")</f>
        <v>-</v>
      </c>
      <c r="JG518" s="346" t="str" cm="1">
        <f t="array" ref="JG518">IF($T518 = "Y", INDEX('F6 - Debt Dataset'!BG$6:BG$1806, MATCH($B$6 &amp; $A518, 'F6 - Debt Dataset'!$E$6:$E$1806 &amp; 'F6 - Debt Dataset'!$DF$6:$DF$1806, 0)), "-")</f>
        <v>-</v>
      </c>
      <c r="JH518" s="346" t="str" cm="1">
        <f t="array" ref="JH518">IF($T518 = "Y", INDEX('F6 - Debt Dataset'!BH$6:BH$1806, MATCH($B$6 &amp; $A518, 'F6 - Debt Dataset'!$E$6:$E$1806 &amp; 'F6 - Debt Dataset'!$DF$6:$DF$1806, 0)), "-")</f>
        <v>-</v>
      </c>
      <c r="JI518" s="346" t="str" cm="1">
        <f t="array" ref="JI518">IF($T518 = "Y", INDEX('F6 - Debt Dataset'!BI$6:BI$1806, MATCH($B$6 &amp; $A518, 'F6 - Debt Dataset'!$E$6:$E$1806 &amp; 'F6 - Debt Dataset'!$DF$6:$DF$1806, 0)), "-")</f>
        <v>-</v>
      </c>
      <c r="JJ518" s="346" t="str" cm="1">
        <f t="array" ref="JJ518">IF($T518 = "Y", INDEX('F6 - Debt Dataset'!BJ$6:BJ$1806, MATCH($B$6 &amp; $A518, 'F6 - Debt Dataset'!$E$6:$E$1806 &amp; 'F6 - Debt Dataset'!$DF$6:$DF$1806, 0)), "-")</f>
        <v>-</v>
      </c>
      <c r="JK518" s="346" t="str" cm="1">
        <f t="array" ref="JK518">IF($T518 = "Y", INDEX('F6 - Debt Dataset'!BK$6:BK$1806, MATCH($B$6 &amp; $A518, 'F6 - Debt Dataset'!$E$6:$E$1806 &amp; 'F6 - Debt Dataset'!$DF$6:$DF$1806, 0)), "-")</f>
        <v>-</v>
      </c>
      <c r="JL518" s="346" t="str" cm="1">
        <f t="array" ref="JL518">IF($T518 = "Y", INDEX('F6 - Debt Dataset'!BL$6:BL$1806, MATCH($B$6 &amp; $A518, 'F6 - Debt Dataset'!$E$6:$E$1806 &amp; 'F6 - Debt Dataset'!$DF$6:$DF$1806, 0)), "-")</f>
        <v>-</v>
      </c>
      <c r="JM518" s="346" t="str" cm="1">
        <f t="array" ref="JM518">IF($T518 = "Y", INDEX('F6 - Debt Dataset'!BM$6:BM$1806, MATCH($B$6 &amp; $A518, 'F6 - Debt Dataset'!$E$6:$E$1806 &amp; 'F6 - Debt Dataset'!$DF$6:$DF$1806, 0)), "-")</f>
        <v>-</v>
      </c>
      <c r="JN518" s="346" t="str" cm="1">
        <f t="array" ref="JN518">IF($T518 = "Y", INDEX('F6 - Debt Dataset'!BN$6:BN$1806, MATCH($B$6 &amp; $A518, 'F6 - Debt Dataset'!$E$6:$E$1806 &amp; 'F6 - Debt Dataset'!$DF$6:$DF$1806, 0)), "-")</f>
        <v>-</v>
      </c>
      <c r="JO518" s="346" t="str" cm="1">
        <f t="array" ref="JO518">IF($T518 = "Y", INDEX('F6 - Debt Dataset'!BO$6:BO$1806, MATCH($B$6 &amp; $A518, 'F6 - Debt Dataset'!$E$6:$E$1806 &amp; 'F6 - Debt Dataset'!$DF$6:$DF$1806, 0)), "-")</f>
        <v>-</v>
      </c>
      <c r="JP518" s="346" t="str" cm="1">
        <f t="array" ref="JP518">IF($T518 = "Y", INDEX('F6 - Debt Dataset'!BP$6:BP$1806, MATCH($B$6 &amp; $A518, 'F6 - Debt Dataset'!$E$6:$E$1806 &amp; 'F6 - Debt Dataset'!$DF$6:$DF$1806, 0)), "-")</f>
        <v>-</v>
      </c>
      <c r="JQ518" s="346" t="str" cm="1">
        <f t="array" ref="JQ518">IF($T518 = "Y", INDEX('F6 - Debt Dataset'!BQ$6:BQ$1806, MATCH($B$6 &amp; $A518, 'F6 - Debt Dataset'!$E$6:$E$1806 &amp; 'F6 - Debt Dataset'!$DF$6:$DF$1806, 0)), "-")</f>
        <v>-</v>
      </c>
      <c r="JR518" s="346" t="str" cm="1">
        <f t="array" ref="JR518">IF($T518 = "Y", INDEX('F6 - Debt Dataset'!BR$6:BR$1806, MATCH($B$6 &amp; $A518, 'F6 - Debt Dataset'!$E$6:$E$1806 &amp; 'F6 - Debt Dataset'!$DF$6:$DF$1806, 0)), "-")</f>
        <v>-</v>
      </c>
      <c r="JS518" s="346" t="str" cm="1">
        <f t="array" ref="JS518">IF($T518 = "Y", INDEX('F6 - Debt Dataset'!BS$6:BS$1806, MATCH($B$6 &amp; $A518, 'F6 - Debt Dataset'!$E$6:$E$1806 &amp; 'F6 - Debt Dataset'!$DF$6:$DF$1806, 0)), "-")</f>
        <v>-</v>
      </c>
      <c r="JT518" s="347" t="str" cm="1">
        <f t="array" ref="JT518">IF($T518 = "Y", INDEX('F6 - Debt Dataset'!BT$6:BT$1806, MATCH($B$6 &amp; $A518, 'F6 - Debt Dataset'!$E$6:$E$1806 &amp; 'F6 - Debt Dataset'!$DF$6:$DF$1806, 0)), "-")</f>
        <v>-</v>
      </c>
      <c r="JV518" s="335" t="str" cm="1">
        <f t="array" ref="JV518">IF($T518 = "Y", INDEX('F6 - Debt Dataset'!CM$6:CM$1806, MATCH($B$6 &amp; $A518, 'F6 - Debt Dataset'!$E$6:$E$1806 &amp; 'F6 - Debt Dataset'!$DF$6:$DF$1806, 0)), "-")</f>
        <v>-</v>
      </c>
      <c r="JW518" s="346" t="str" cm="1">
        <f t="array" ref="JW518">IF($T518 = "Y", INDEX('F6 - Debt Dataset'!CN$6:CN$1806, MATCH($B$6 &amp; $A518, 'F6 - Debt Dataset'!$E$6:$E$1806 &amp; 'F6 - Debt Dataset'!$DF$6:$DF$1806, 0)), "-")</f>
        <v>-</v>
      </c>
      <c r="JX518" s="346" t="str" cm="1">
        <f t="array" ref="JX518">IF($T518 = "Y", INDEX('F6 - Debt Dataset'!CO$6:CO$1806, MATCH($B$6 &amp; $A518, 'F6 - Debt Dataset'!$E$6:$E$1806 &amp; 'F6 - Debt Dataset'!$DF$6:$DF$1806, 0)), "-")</f>
        <v>-</v>
      </c>
      <c r="JY518" s="346" t="str" cm="1">
        <f t="array" ref="JY518">IF($T518 = "Y", INDEX('F6 - Debt Dataset'!CP$6:CP$1806, MATCH($B$6 &amp; $A518, 'F6 - Debt Dataset'!$E$6:$E$1806 &amp; 'F6 - Debt Dataset'!$DF$6:$DF$1806, 0)), "-")</f>
        <v>-</v>
      </c>
      <c r="JZ518" s="346" t="str" cm="1">
        <f t="array" ref="JZ518">IF($T518 = "Y", INDEX('F6 - Debt Dataset'!CQ$6:CQ$1806, MATCH($B$6 &amp; $A518, 'F6 - Debt Dataset'!$E$6:$E$1806 &amp; 'F6 - Debt Dataset'!$DF$6:$DF$1806, 0)), "-")</f>
        <v>-</v>
      </c>
      <c r="KA518" s="346" t="str" cm="1">
        <f t="array" ref="KA518">IF($T518 = "Y", INDEX('F6 - Debt Dataset'!CR$6:CR$1806, MATCH($B$6 &amp; $A518, 'F6 - Debt Dataset'!$E$6:$E$1806 &amp; 'F6 - Debt Dataset'!$DF$6:$DF$1806, 0)), "-")</f>
        <v>-</v>
      </c>
      <c r="KB518" s="346" t="str" cm="1">
        <f t="array" ref="KB518">IF($T518 = "Y", INDEX('F6 - Debt Dataset'!CS$6:CS$1806, MATCH($B$6 &amp; $A518, 'F6 - Debt Dataset'!$E$6:$E$1806 &amp; 'F6 - Debt Dataset'!$DF$6:$DF$1806, 0)), "-")</f>
        <v>-</v>
      </c>
      <c r="KC518" s="346" t="str" cm="1">
        <f t="array" ref="KC518">IF($T518 = "Y", INDEX('F6 - Debt Dataset'!CT$6:CT$1806, MATCH($B$6 &amp; $A518, 'F6 - Debt Dataset'!$E$6:$E$1806 &amp; 'F6 - Debt Dataset'!$DF$6:$DF$1806, 0)), "-")</f>
        <v>-</v>
      </c>
      <c r="KD518" s="346" t="str" cm="1">
        <f t="array" ref="KD518">IF($T518 = "Y", INDEX('F6 - Debt Dataset'!CU$6:CU$1806, MATCH($B$6 &amp; $A518, 'F6 - Debt Dataset'!$E$6:$E$1806 &amp; 'F6 - Debt Dataset'!$DF$6:$DF$1806, 0)), "-")</f>
        <v>-</v>
      </c>
      <c r="KE518" s="346" t="str" cm="1">
        <f t="array" ref="KE518">IF($T518 = "Y", INDEX('F6 - Debt Dataset'!CV$6:CV$1806, MATCH($B$6 &amp; $A518, 'F6 - Debt Dataset'!$E$6:$E$1806 &amp; 'F6 - Debt Dataset'!$DF$6:$DF$1806, 0)), "-")</f>
        <v>-</v>
      </c>
      <c r="KF518" s="346" t="str" cm="1">
        <f t="array" ref="KF518">IF($T518 = "Y", INDEX('F6 - Debt Dataset'!CW$6:CW$1806, MATCH($B$6 &amp; $A518, 'F6 - Debt Dataset'!$E$6:$E$1806 &amp; 'F6 - Debt Dataset'!$DF$6:$DF$1806, 0)), "-")</f>
        <v>-</v>
      </c>
      <c r="KG518" s="346" t="str" cm="1">
        <f t="array" ref="KG518">IF($T518 = "Y", INDEX('F6 - Debt Dataset'!CX$6:CX$1806, MATCH($B$6 &amp; $A518, 'F6 - Debt Dataset'!$E$6:$E$1806 &amp; 'F6 - Debt Dataset'!$DF$6:$DF$1806, 0)), "-")</f>
        <v>-</v>
      </c>
      <c r="KH518" s="346" t="str" cm="1">
        <f t="array" ref="KH518">IF($T518 = "Y", INDEX('F6 - Debt Dataset'!CY$6:CY$1806, MATCH($B$6 &amp; $A518, 'F6 - Debt Dataset'!$E$6:$E$1806 &amp; 'F6 - Debt Dataset'!$DF$6:$DF$1806, 0)), "-")</f>
        <v>-</v>
      </c>
      <c r="KI518" s="346" t="str" cm="1">
        <f t="array" ref="KI518">IF($T518 = "Y", INDEX('F6 - Debt Dataset'!CZ$6:CZ$1806, MATCH($B$6 &amp; $A518, 'F6 - Debt Dataset'!$E$6:$E$1806 &amp; 'F6 - Debt Dataset'!$DF$6:$DF$1806, 0)), "-")</f>
        <v>-</v>
      </c>
      <c r="KJ518" s="346" t="str" cm="1">
        <f t="array" ref="KJ518">IF($T518 = "Y", INDEX('F6 - Debt Dataset'!DA$6:DA$1806, MATCH($B$6 &amp; $A518, 'F6 - Debt Dataset'!$E$6:$E$1806 &amp; 'F6 - Debt Dataset'!$DF$6:$DF$1806, 0)), "-")</f>
        <v>-</v>
      </c>
      <c r="KK518" s="346" t="str" cm="1">
        <f t="array" ref="KK518">IF($T518 = "Y", INDEX('F6 - Debt Dataset'!DB$6:DB$1806, MATCH($B$6 &amp; $A518, 'F6 - Debt Dataset'!$E$6:$E$1806 &amp; 'F6 - Debt Dataset'!$DF$6:$DF$1806, 0)), "-")</f>
        <v>-</v>
      </c>
      <c r="KL518" s="346" t="str" cm="1">
        <f t="array" ref="KL518">IF($T518 = "Y", INDEX('F6 - Debt Dataset'!DC$6:DC$1806, MATCH($B$6 &amp; $A518, 'F6 - Debt Dataset'!$E$6:$E$1806 &amp; 'F6 - Debt Dataset'!$DF$6:$DF$1806, 0)), "-")</f>
        <v>-</v>
      </c>
      <c r="KM518" s="347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93">
        <f t="shared" si="670"/>
        <v>509</v>
      </c>
      <c r="B519" s="393" t="str" cm="1">
        <f t="array" ref="B519">IFERROR(INDEX('F6 - Debt Dataset'!$C$6:$C$1806, MATCH($B$6 &amp; $A519, 'F6 - Debt Dataset'!$E$6:$E$1806 &amp; 'F6 - Debt Dataset'!$DF$6:$DF$1806, 0)), "-")</f>
        <v>-</v>
      </c>
      <c r="C519" s="393" t="str" cm="1">
        <f t="array" ref="C519">IFERROR(INDEX('F6 - Debt Dataset'!$A$6:$A$1806, MATCH($B$6 &amp; $A519, 'F6 - Debt Dataset'!$E$6:$E$1806 &amp; 'F6 - Debt Dataset'!$DF$6:$DF$1806, 0)), "-")</f>
        <v>-</v>
      </c>
      <c r="D519" s="393" t="str" cm="1">
        <f t="array" ref="D519">IFERROR(INDEX('F6 - Debt Dataset'!$B$6:$B$1806, MATCH($B$6 &amp; $A519, 'F6 - Debt Dataset'!$E$6:$E$1806 &amp; 'F6 - Debt Dataset'!$DF$6:$DF$1806, 0)), "-")</f>
        <v>-</v>
      </c>
      <c r="E519" s="393" t="str" cm="1">
        <f t="array" ref="E519">IFERROR(INDEX('F6 - Debt Dataset'!$H$6:$H$1806, MATCH($B$6 &amp; $A519, 'F6 - Debt Dataset'!$E$6:$E$1806 &amp; 'F6 - Debt Dataset'!$DF$6:$DF$1806, 0)), "-")</f>
        <v>-</v>
      </c>
      <c r="F519" s="394" t="str" cm="1">
        <f t="array" ref="F519">IFERROR(INDEX('F6 - Debt Dataset'!$J$6:$J$1806, MATCH($B$6 &amp; $A519, 'F6 - Debt Dataset'!$E$6:$E$1806 &amp; 'F6 - Debt Dataset'!$DF$6:$DF$1806, 0)), "-")</f>
        <v>-</v>
      </c>
      <c r="G519" s="394" t="str" cm="1">
        <f t="array" ref="G519">IFERROR(INDEX('F6 - Debt Dataset'!$K$6:$K$1806, MATCH($B$6 &amp; $A519, 'F6 - Debt Dataset'!$E$6:$E$1806 &amp; 'F6 - Debt Dataset'!$DF$6:$DF$1806, 0)), "-")</f>
        <v>-</v>
      </c>
      <c r="H519" s="394" t="str" cm="1">
        <f t="array" ref="H519">IFERROR(INDEX('F6 - Debt Dataset'!$L$6:$L$1806, MATCH($B$6 &amp; $A519, 'F6 - Debt Dataset'!$E$6:$E$1806 &amp; 'F6 - Debt Dataset'!$DF$6:$DF$1806, 0)), "-")</f>
        <v>-</v>
      </c>
      <c r="I519" s="394" t="str">
        <f t="shared" si="671"/>
        <v>-</v>
      </c>
      <c r="J519" s="393" t="str" cm="1">
        <f t="array" ref="J519">IFERROR(INDEX('F6 - Debt Dataset'!$N$6:$N$1806, MATCH($B$6 &amp; $A519, 'F6 - Debt Dataset'!$E$6:$E$1806 &amp; 'F6 - Debt Dataset'!$DF$6:$DF$1806, 0)), "-")</f>
        <v>-</v>
      </c>
      <c r="K519" s="395" cm="1">
        <f t="array" ref="K519">IFERROR(INDEX('F6 - Debt Dataset'!$S$6:$S$1806, MATCH($B$6 &amp; $A519, 'F6 - Debt Dataset'!$E$6:$E$1806 &amp; 'F6 - Debt Dataset'!$DF$6:$DF$1806, 0)), 0)</f>
        <v>0</v>
      </c>
      <c r="L519" s="1214" cm="1">
        <f t="array" ref="L519">IFERROR(INDEX('F6 - Debt Dataset'!$W$6:$W$1806, MATCH($B$6 &amp; $A519, 'F6 - Debt Dataset'!$E$6:$E$1806 &amp; 'F6 - Debt Dataset'!$DF$6:$DF$1806, 0)), 0)</f>
        <v>0</v>
      </c>
      <c r="M519" s="397" t="str" cm="1">
        <f t="array" ref="M519">IFERROR(INDEX('F6 - Debt Dataset'!$E$6:$E$1806, MATCH($B$6 &amp; $A519, 'F6 - Debt Dataset'!$E$6:$E$1806 &amp; 'F6 - Debt Dataset'!$DF$6:$DF$1806, 0)), "-")</f>
        <v>-</v>
      </c>
      <c r="N519" s="393"/>
      <c r="O519" s="393"/>
      <c r="P519" s="393"/>
      <c r="Q519" s="393"/>
      <c r="R519" s="393" t="str">
        <f t="shared" si="672"/>
        <v>-</v>
      </c>
      <c r="S519" s="393" t="str">
        <f t="shared" si="659"/>
        <v>-</v>
      </c>
      <c r="T519" s="400" t="str" cm="1">
        <f t="array" ref="T519">IFERROR(INDEX('F6 - Debt Dataset'!$AH$6:$AH$1806, MATCH($B$6 &amp; $A519, 'F6 - Debt Dataset'!$E$6:$E$1806 &amp; 'F6 - Debt Dataset'!$DF$6:$DF$1806, 0)), "-")</f>
        <v>-</v>
      </c>
      <c r="U519" s="1261"/>
      <c r="V519" s="338">
        <f t="shared" si="708"/>
        <v>0</v>
      </c>
      <c r="W519" s="338">
        <f t="shared" si="708"/>
        <v>0</v>
      </c>
      <c r="X519" s="338">
        <f t="shared" si="708"/>
        <v>0</v>
      </c>
      <c r="Y519" s="338">
        <f t="shared" si="708"/>
        <v>0</v>
      </c>
      <c r="Z519" s="338">
        <f t="shared" si="708"/>
        <v>0</v>
      </c>
      <c r="AA519" s="338">
        <f t="shared" si="708"/>
        <v>0</v>
      </c>
      <c r="AB519" s="338">
        <f t="shared" si="708"/>
        <v>0</v>
      </c>
      <c r="AC519" s="338">
        <f t="shared" si="708"/>
        <v>0</v>
      </c>
      <c r="AD519" s="338">
        <f t="shared" si="708"/>
        <v>0</v>
      </c>
      <c r="AE519" s="338">
        <f t="shared" si="708"/>
        <v>0</v>
      </c>
      <c r="AF519" s="338">
        <f t="shared" si="708"/>
        <v>0</v>
      </c>
      <c r="AG519" s="338">
        <f t="shared" si="708"/>
        <v>0</v>
      </c>
      <c r="AH519" s="338">
        <f t="shared" si="708"/>
        <v>0</v>
      </c>
      <c r="AI519" s="338">
        <f t="shared" si="708"/>
        <v>0</v>
      </c>
      <c r="AJ519" s="338">
        <f t="shared" si="708"/>
        <v>0</v>
      </c>
      <c r="AK519" s="338">
        <f t="shared" si="708"/>
        <v>0</v>
      </c>
      <c r="AL519" s="338">
        <f t="shared" si="674"/>
        <v>0</v>
      </c>
      <c r="AM519" s="338">
        <f t="shared" si="675"/>
        <v>0</v>
      </c>
      <c r="AN519" s="1262"/>
      <c r="AO519" s="301">
        <f t="shared" si="709"/>
        <v>0</v>
      </c>
      <c r="AP519" s="301">
        <f t="shared" si="709"/>
        <v>0</v>
      </c>
      <c r="AQ519" s="301">
        <f t="shared" si="709"/>
        <v>0</v>
      </c>
      <c r="AR519" s="301">
        <f t="shared" si="709"/>
        <v>0</v>
      </c>
      <c r="AS519" s="301">
        <f t="shared" si="709"/>
        <v>0</v>
      </c>
      <c r="AT519" s="301">
        <f t="shared" si="709"/>
        <v>0</v>
      </c>
      <c r="AU519" s="301">
        <f t="shared" si="709"/>
        <v>0</v>
      </c>
      <c r="AV519" s="301">
        <f t="shared" si="709"/>
        <v>0</v>
      </c>
      <c r="AW519" s="301">
        <f t="shared" si="709"/>
        <v>0</v>
      </c>
      <c r="AX519" s="301">
        <f t="shared" si="709"/>
        <v>0</v>
      </c>
      <c r="AY519" s="301">
        <f t="shared" si="709"/>
        <v>0</v>
      </c>
      <c r="AZ519" s="301">
        <f t="shared" si="709"/>
        <v>0</v>
      </c>
      <c r="BA519" s="301">
        <f t="shared" si="709"/>
        <v>0</v>
      </c>
      <c r="BB519" s="301">
        <f t="shared" si="709"/>
        <v>0</v>
      </c>
      <c r="BC519" s="301">
        <f t="shared" si="709"/>
        <v>0</v>
      </c>
      <c r="BD519" s="301">
        <f t="shared" si="709"/>
        <v>0</v>
      </c>
      <c r="BE519" s="301">
        <f t="shared" si="677"/>
        <v>0</v>
      </c>
      <c r="BF519" s="301">
        <f t="shared" si="678"/>
        <v>0</v>
      </c>
      <c r="BG519" s="339"/>
      <c r="BH519" s="340"/>
      <c r="BI519" s="340"/>
      <c r="BJ519" s="340"/>
      <c r="BK519" s="340"/>
      <c r="BL519" s="340"/>
      <c r="BM519" s="340"/>
      <c r="BN519" s="340"/>
      <c r="BO519" s="340"/>
      <c r="BP519" s="340"/>
      <c r="BQ519" s="340"/>
      <c r="BR519" s="339"/>
      <c r="BS519" s="341">
        <f t="shared" si="710"/>
        <v>0</v>
      </c>
      <c r="BT519" s="341">
        <f t="shared" si="710"/>
        <v>0</v>
      </c>
      <c r="BU519" s="341">
        <f t="shared" si="710"/>
        <v>0</v>
      </c>
      <c r="BV519" s="341">
        <f t="shared" si="710"/>
        <v>0</v>
      </c>
      <c r="BW519" s="341">
        <f t="shared" si="710"/>
        <v>0</v>
      </c>
      <c r="BX519" s="341">
        <f t="shared" si="710"/>
        <v>0</v>
      </c>
      <c r="BY519" s="341">
        <f t="shared" si="710"/>
        <v>0</v>
      </c>
      <c r="BZ519" s="341">
        <f t="shared" si="710"/>
        <v>0</v>
      </c>
      <c r="CA519" s="341">
        <f t="shared" si="710"/>
        <v>0</v>
      </c>
      <c r="CB519" s="341">
        <f t="shared" si="710"/>
        <v>0</v>
      </c>
      <c r="CC519" s="341">
        <f t="shared" si="710"/>
        <v>0</v>
      </c>
      <c r="CD519" s="341">
        <f t="shared" si="710"/>
        <v>0</v>
      </c>
      <c r="CE519" s="341">
        <f t="shared" si="710"/>
        <v>0</v>
      </c>
      <c r="CF519" s="341">
        <f t="shared" si="710"/>
        <v>0</v>
      </c>
      <c r="CG519" s="341">
        <f t="shared" si="710"/>
        <v>0</v>
      </c>
      <c r="CH519" s="341">
        <f t="shared" si="710"/>
        <v>0</v>
      </c>
      <c r="CI519" s="341">
        <f t="shared" si="680"/>
        <v>0</v>
      </c>
      <c r="CJ519" s="1263">
        <f t="shared" si="681"/>
        <v>0</v>
      </c>
      <c r="CK519" s="301">
        <f t="shared" si="711"/>
        <v>0</v>
      </c>
      <c r="CL519" s="301">
        <f t="shared" si="711"/>
        <v>0</v>
      </c>
      <c r="CM519" s="301">
        <f t="shared" si="711"/>
        <v>0</v>
      </c>
      <c r="CN519" s="301">
        <f t="shared" si="711"/>
        <v>0</v>
      </c>
      <c r="CO519" s="301">
        <f t="shared" si="711"/>
        <v>0</v>
      </c>
      <c r="CP519" s="301">
        <f t="shared" si="711"/>
        <v>0</v>
      </c>
      <c r="CQ519" s="301">
        <f t="shared" si="711"/>
        <v>0</v>
      </c>
      <c r="CR519" s="301">
        <f t="shared" si="711"/>
        <v>0</v>
      </c>
      <c r="CS519" s="301">
        <f t="shared" si="711"/>
        <v>0</v>
      </c>
      <c r="CT519" s="301">
        <f t="shared" si="711"/>
        <v>0</v>
      </c>
      <c r="CU519" s="301">
        <f t="shared" si="711"/>
        <v>0</v>
      </c>
      <c r="CV519" s="301">
        <f t="shared" si="711"/>
        <v>0</v>
      </c>
      <c r="CW519" s="301">
        <f t="shared" si="711"/>
        <v>0</v>
      </c>
      <c r="CX519" s="301">
        <f t="shared" si="711"/>
        <v>0</v>
      </c>
      <c r="CY519" s="301">
        <f t="shared" si="711"/>
        <v>0</v>
      </c>
      <c r="CZ519" s="301">
        <f t="shared" si="711"/>
        <v>0</v>
      </c>
      <c r="DA519" s="301">
        <f t="shared" si="683"/>
        <v>0</v>
      </c>
      <c r="DB519" s="342">
        <f t="shared" si="684"/>
        <v>0</v>
      </c>
      <c r="DD519" s="343">
        <f t="shared" si="712"/>
        <v>0</v>
      </c>
      <c r="DE519" s="301">
        <f t="shared" si="712"/>
        <v>0</v>
      </c>
      <c r="DF519" s="301">
        <f t="shared" si="712"/>
        <v>0</v>
      </c>
      <c r="DG519" s="301">
        <f t="shared" si="712"/>
        <v>0</v>
      </c>
      <c r="DH519" s="301">
        <f t="shared" si="712"/>
        <v>0</v>
      </c>
      <c r="DI519" s="301">
        <f t="shared" si="712"/>
        <v>0</v>
      </c>
      <c r="DJ519" s="301">
        <f t="shared" si="712"/>
        <v>0</v>
      </c>
      <c r="DK519" s="301">
        <f t="shared" si="712"/>
        <v>0</v>
      </c>
      <c r="DL519" s="301">
        <f t="shared" si="712"/>
        <v>0</v>
      </c>
      <c r="DM519" s="301">
        <f t="shared" si="712"/>
        <v>0</v>
      </c>
      <c r="DN519" s="301">
        <f t="shared" si="712"/>
        <v>0</v>
      </c>
      <c r="DO519" s="301">
        <f t="shared" si="712"/>
        <v>0</v>
      </c>
      <c r="DP519" s="301">
        <f t="shared" si="712"/>
        <v>0</v>
      </c>
      <c r="DQ519" s="301">
        <f t="shared" si="712"/>
        <v>0</v>
      </c>
      <c r="DR519" s="301">
        <f t="shared" si="712"/>
        <v>0</v>
      </c>
      <c r="DS519" s="301">
        <f t="shared" si="712"/>
        <v>0</v>
      </c>
      <c r="DT519" s="301">
        <f t="shared" si="686"/>
        <v>0</v>
      </c>
      <c r="DU519" s="301">
        <f t="shared" si="687"/>
        <v>0</v>
      </c>
      <c r="DV519" s="343">
        <f t="shared" si="713"/>
        <v>0</v>
      </c>
      <c r="DW519" s="301">
        <f t="shared" si="713"/>
        <v>0</v>
      </c>
      <c r="DX519" s="301">
        <f t="shared" si="713"/>
        <v>0</v>
      </c>
      <c r="DY519" s="301">
        <f t="shared" si="713"/>
        <v>0</v>
      </c>
      <c r="DZ519" s="301">
        <f t="shared" si="713"/>
        <v>0</v>
      </c>
      <c r="EA519" s="301">
        <f t="shared" si="713"/>
        <v>0</v>
      </c>
      <c r="EB519" s="301">
        <f t="shared" si="713"/>
        <v>0</v>
      </c>
      <c r="EC519" s="301">
        <f t="shared" si="713"/>
        <v>0</v>
      </c>
      <c r="ED519" s="301">
        <f t="shared" si="713"/>
        <v>0</v>
      </c>
      <c r="EE519" s="301">
        <f t="shared" si="713"/>
        <v>0</v>
      </c>
      <c r="EF519" s="301">
        <f t="shared" si="713"/>
        <v>0</v>
      </c>
      <c r="EG519" s="301">
        <f t="shared" si="713"/>
        <v>0</v>
      </c>
      <c r="EH519" s="301">
        <f t="shared" si="713"/>
        <v>0</v>
      </c>
      <c r="EI519" s="301">
        <f t="shared" si="713"/>
        <v>0</v>
      </c>
      <c r="EJ519" s="301">
        <f t="shared" si="713"/>
        <v>0</v>
      </c>
      <c r="EK519" s="301">
        <f t="shared" si="713"/>
        <v>0</v>
      </c>
      <c r="EL519" s="301">
        <f t="shared" si="689"/>
        <v>0</v>
      </c>
      <c r="EM519" s="301">
        <f t="shared" si="690"/>
        <v>0</v>
      </c>
      <c r="EN519" s="343">
        <f t="shared" si="714"/>
        <v>0</v>
      </c>
      <c r="EO519" s="301">
        <f t="shared" si="714"/>
        <v>0</v>
      </c>
      <c r="EP519" s="301">
        <f t="shared" si="714"/>
        <v>0</v>
      </c>
      <c r="EQ519" s="301">
        <f t="shared" si="714"/>
        <v>0</v>
      </c>
      <c r="ER519" s="301">
        <f t="shared" si="714"/>
        <v>0</v>
      </c>
      <c r="ES519" s="301">
        <f t="shared" si="714"/>
        <v>0</v>
      </c>
      <c r="ET519" s="301">
        <f t="shared" si="714"/>
        <v>0</v>
      </c>
      <c r="EU519" s="301">
        <f t="shared" si="714"/>
        <v>0</v>
      </c>
      <c r="EV519" s="301">
        <f t="shared" si="714"/>
        <v>0</v>
      </c>
      <c r="EW519" s="301">
        <f t="shared" si="714"/>
        <v>0</v>
      </c>
      <c r="EX519" s="301">
        <f t="shared" si="714"/>
        <v>0</v>
      </c>
      <c r="EY519" s="301">
        <f t="shared" si="714"/>
        <v>0</v>
      </c>
      <c r="EZ519" s="301">
        <f t="shared" si="714"/>
        <v>0</v>
      </c>
      <c r="FA519" s="301">
        <f t="shared" si="714"/>
        <v>0</v>
      </c>
      <c r="FB519" s="301">
        <f t="shared" si="714"/>
        <v>0</v>
      </c>
      <c r="FC519" s="301">
        <f t="shared" si="714"/>
        <v>0</v>
      </c>
      <c r="FD519" s="301">
        <f t="shared" si="692"/>
        <v>0</v>
      </c>
      <c r="FE519" s="342">
        <f t="shared" si="693"/>
        <v>0</v>
      </c>
      <c r="FG519" s="1262"/>
      <c r="FH519" s="344">
        <f t="shared" si="667"/>
        <v>0</v>
      </c>
      <c r="FI519" s="301">
        <f t="shared" si="715"/>
        <v>0</v>
      </c>
      <c r="FJ519" s="301">
        <f t="shared" si="715"/>
        <v>0</v>
      </c>
      <c r="FK519" s="301">
        <f t="shared" si="715"/>
        <v>0</v>
      </c>
      <c r="FL519" s="301">
        <f t="shared" si="715"/>
        <v>0</v>
      </c>
      <c r="FM519" s="301">
        <f t="shared" si="715"/>
        <v>0</v>
      </c>
      <c r="FN519" s="301">
        <f t="shared" si="715"/>
        <v>0</v>
      </c>
      <c r="FO519" s="301">
        <f t="shared" si="715"/>
        <v>0</v>
      </c>
      <c r="FP519" s="301">
        <f t="shared" si="715"/>
        <v>0</v>
      </c>
      <c r="FQ519" s="301">
        <f t="shared" si="715"/>
        <v>0</v>
      </c>
      <c r="FR519" s="301">
        <f t="shared" si="715"/>
        <v>0</v>
      </c>
      <c r="FS519" s="301">
        <f t="shared" si="715"/>
        <v>0</v>
      </c>
      <c r="FT519" s="301">
        <f t="shared" si="715"/>
        <v>0</v>
      </c>
      <c r="FU519" s="301">
        <f t="shared" si="715"/>
        <v>0</v>
      </c>
      <c r="FV519" s="301">
        <f t="shared" si="715"/>
        <v>0</v>
      </c>
      <c r="FW519" s="301">
        <f t="shared" si="715"/>
        <v>0</v>
      </c>
      <c r="FX519" s="301">
        <f t="shared" si="715"/>
        <v>0</v>
      </c>
      <c r="FY519" s="342">
        <f t="shared" si="695"/>
        <v>0</v>
      </c>
      <c r="GA519" s="1262"/>
      <c r="GB519" s="301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301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301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301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301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301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301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301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301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301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301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301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301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301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301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301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301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42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62"/>
      <c r="GV519" s="301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301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301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301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301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301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301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301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301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301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301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301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301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301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301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301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301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42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62"/>
      <c r="HP519" s="1264">
        <f t="shared" si="716"/>
        <v>0</v>
      </c>
      <c r="HQ519" s="1264">
        <f t="shared" si="716"/>
        <v>0</v>
      </c>
      <c r="HR519" s="1264">
        <f t="shared" si="716"/>
        <v>0</v>
      </c>
      <c r="HS519" s="1264">
        <f t="shared" si="716"/>
        <v>0</v>
      </c>
      <c r="HT519" s="1264">
        <f t="shared" si="716"/>
        <v>0</v>
      </c>
      <c r="HU519" s="1264">
        <f t="shared" si="716"/>
        <v>0</v>
      </c>
      <c r="HV519" s="1264">
        <f t="shared" si="716"/>
        <v>0</v>
      </c>
      <c r="HW519" s="1264">
        <f t="shared" si="716"/>
        <v>0</v>
      </c>
      <c r="HX519" s="1264">
        <f t="shared" si="716"/>
        <v>0</v>
      </c>
      <c r="HY519" s="1264">
        <f t="shared" si="716"/>
        <v>0</v>
      </c>
      <c r="HZ519" s="1264">
        <f t="shared" si="716"/>
        <v>0</v>
      </c>
      <c r="IA519" s="1264">
        <f t="shared" si="716"/>
        <v>0</v>
      </c>
      <c r="IB519" s="1264">
        <f t="shared" si="716"/>
        <v>0</v>
      </c>
      <c r="IC519" s="1264">
        <f t="shared" si="716"/>
        <v>0</v>
      </c>
      <c r="ID519" s="1264">
        <f t="shared" si="716"/>
        <v>0</v>
      </c>
      <c r="IE519" s="1264">
        <f t="shared" si="716"/>
        <v>0</v>
      </c>
      <c r="IF519" s="1264">
        <f t="shared" si="697"/>
        <v>0</v>
      </c>
      <c r="IG519" s="1265">
        <f t="shared" si="698"/>
        <v>0</v>
      </c>
      <c r="II519" s="348"/>
      <c r="IJ519" s="301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301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301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301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301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301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301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301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301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301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301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301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301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301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301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301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301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42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35" t="str" cm="1">
        <f t="array" ref="JC519">IF($T519 = "Y", INDEX('F6 - Debt Dataset'!BC$6:BC$1806, MATCH($B$6 &amp; $A519, 'F6 - Debt Dataset'!$E$6:$E$1806 &amp; 'F6 - Debt Dataset'!$DF$6:$DF$1806, 0)), "-")</f>
        <v>-</v>
      </c>
      <c r="JD519" s="346" t="str" cm="1">
        <f t="array" ref="JD519">IF($T519 = "Y", INDEX('F6 - Debt Dataset'!BD$6:BD$1806, MATCH($B$6 &amp; $A519, 'F6 - Debt Dataset'!$E$6:$E$1806 &amp; 'F6 - Debt Dataset'!$DF$6:$DF$1806, 0)), "-")</f>
        <v>-</v>
      </c>
      <c r="JE519" s="346" t="str" cm="1">
        <f t="array" ref="JE519">IF($T519 = "Y", INDEX('F6 - Debt Dataset'!BE$6:BE$1806, MATCH($B$6 &amp; $A519, 'F6 - Debt Dataset'!$E$6:$E$1806 &amp; 'F6 - Debt Dataset'!$DF$6:$DF$1806, 0)), "-")</f>
        <v>-</v>
      </c>
      <c r="JF519" s="346" t="str" cm="1">
        <f t="array" ref="JF519">IF($T519 = "Y", INDEX('F6 - Debt Dataset'!BF$6:BF$1806, MATCH($B$6 &amp; $A519, 'F6 - Debt Dataset'!$E$6:$E$1806 &amp; 'F6 - Debt Dataset'!$DF$6:$DF$1806, 0)), "-")</f>
        <v>-</v>
      </c>
      <c r="JG519" s="346" t="str" cm="1">
        <f t="array" ref="JG519">IF($T519 = "Y", INDEX('F6 - Debt Dataset'!BG$6:BG$1806, MATCH($B$6 &amp; $A519, 'F6 - Debt Dataset'!$E$6:$E$1806 &amp; 'F6 - Debt Dataset'!$DF$6:$DF$1806, 0)), "-")</f>
        <v>-</v>
      </c>
      <c r="JH519" s="346" t="str" cm="1">
        <f t="array" ref="JH519">IF($T519 = "Y", INDEX('F6 - Debt Dataset'!BH$6:BH$1806, MATCH($B$6 &amp; $A519, 'F6 - Debt Dataset'!$E$6:$E$1806 &amp; 'F6 - Debt Dataset'!$DF$6:$DF$1806, 0)), "-")</f>
        <v>-</v>
      </c>
      <c r="JI519" s="346" t="str" cm="1">
        <f t="array" ref="JI519">IF($T519 = "Y", INDEX('F6 - Debt Dataset'!BI$6:BI$1806, MATCH($B$6 &amp; $A519, 'F6 - Debt Dataset'!$E$6:$E$1806 &amp; 'F6 - Debt Dataset'!$DF$6:$DF$1806, 0)), "-")</f>
        <v>-</v>
      </c>
      <c r="JJ519" s="346" t="str" cm="1">
        <f t="array" ref="JJ519">IF($T519 = "Y", INDEX('F6 - Debt Dataset'!BJ$6:BJ$1806, MATCH($B$6 &amp; $A519, 'F6 - Debt Dataset'!$E$6:$E$1806 &amp; 'F6 - Debt Dataset'!$DF$6:$DF$1806, 0)), "-")</f>
        <v>-</v>
      </c>
      <c r="JK519" s="346" t="str" cm="1">
        <f t="array" ref="JK519">IF($T519 = "Y", INDEX('F6 - Debt Dataset'!BK$6:BK$1806, MATCH($B$6 &amp; $A519, 'F6 - Debt Dataset'!$E$6:$E$1806 &amp; 'F6 - Debt Dataset'!$DF$6:$DF$1806, 0)), "-")</f>
        <v>-</v>
      </c>
      <c r="JL519" s="346" t="str" cm="1">
        <f t="array" ref="JL519">IF($T519 = "Y", INDEX('F6 - Debt Dataset'!BL$6:BL$1806, MATCH($B$6 &amp; $A519, 'F6 - Debt Dataset'!$E$6:$E$1806 &amp; 'F6 - Debt Dataset'!$DF$6:$DF$1806, 0)), "-")</f>
        <v>-</v>
      </c>
      <c r="JM519" s="346" t="str" cm="1">
        <f t="array" ref="JM519">IF($T519 = "Y", INDEX('F6 - Debt Dataset'!BM$6:BM$1806, MATCH($B$6 &amp; $A519, 'F6 - Debt Dataset'!$E$6:$E$1806 &amp; 'F6 - Debt Dataset'!$DF$6:$DF$1806, 0)), "-")</f>
        <v>-</v>
      </c>
      <c r="JN519" s="346" t="str" cm="1">
        <f t="array" ref="JN519">IF($T519 = "Y", INDEX('F6 - Debt Dataset'!BN$6:BN$1806, MATCH($B$6 &amp; $A519, 'F6 - Debt Dataset'!$E$6:$E$1806 &amp; 'F6 - Debt Dataset'!$DF$6:$DF$1806, 0)), "-")</f>
        <v>-</v>
      </c>
      <c r="JO519" s="346" t="str" cm="1">
        <f t="array" ref="JO519">IF($T519 = "Y", INDEX('F6 - Debt Dataset'!BO$6:BO$1806, MATCH($B$6 &amp; $A519, 'F6 - Debt Dataset'!$E$6:$E$1806 &amp; 'F6 - Debt Dataset'!$DF$6:$DF$1806, 0)), "-")</f>
        <v>-</v>
      </c>
      <c r="JP519" s="346" t="str" cm="1">
        <f t="array" ref="JP519">IF($T519 = "Y", INDEX('F6 - Debt Dataset'!BP$6:BP$1806, MATCH($B$6 &amp; $A519, 'F6 - Debt Dataset'!$E$6:$E$1806 &amp; 'F6 - Debt Dataset'!$DF$6:$DF$1806, 0)), "-")</f>
        <v>-</v>
      </c>
      <c r="JQ519" s="346" t="str" cm="1">
        <f t="array" ref="JQ519">IF($T519 = "Y", INDEX('F6 - Debt Dataset'!BQ$6:BQ$1806, MATCH($B$6 &amp; $A519, 'F6 - Debt Dataset'!$E$6:$E$1806 &amp; 'F6 - Debt Dataset'!$DF$6:$DF$1806, 0)), "-")</f>
        <v>-</v>
      </c>
      <c r="JR519" s="346" t="str" cm="1">
        <f t="array" ref="JR519">IF($T519 = "Y", INDEX('F6 - Debt Dataset'!BR$6:BR$1806, MATCH($B$6 &amp; $A519, 'F6 - Debt Dataset'!$E$6:$E$1806 &amp; 'F6 - Debt Dataset'!$DF$6:$DF$1806, 0)), "-")</f>
        <v>-</v>
      </c>
      <c r="JS519" s="346" t="str" cm="1">
        <f t="array" ref="JS519">IF($T519 = "Y", INDEX('F6 - Debt Dataset'!BS$6:BS$1806, MATCH($B$6 &amp; $A519, 'F6 - Debt Dataset'!$E$6:$E$1806 &amp; 'F6 - Debt Dataset'!$DF$6:$DF$1806, 0)), "-")</f>
        <v>-</v>
      </c>
      <c r="JT519" s="347" t="str" cm="1">
        <f t="array" ref="JT519">IF($T519 = "Y", INDEX('F6 - Debt Dataset'!BT$6:BT$1806, MATCH($B$6 &amp; $A519, 'F6 - Debt Dataset'!$E$6:$E$1806 &amp; 'F6 - Debt Dataset'!$DF$6:$DF$1806, 0)), "-")</f>
        <v>-</v>
      </c>
      <c r="JV519" s="335" t="str" cm="1">
        <f t="array" ref="JV519">IF($T519 = "Y", INDEX('F6 - Debt Dataset'!CM$6:CM$1806, MATCH($B$6 &amp; $A519, 'F6 - Debt Dataset'!$E$6:$E$1806 &amp; 'F6 - Debt Dataset'!$DF$6:$DF$1806, 0)), "-")</f>
        <v>-</v>
      </c>
      <c r="JW519" s="346" t="str" cm="1">
        <f t="array" ref="JW519">IF($T519 = "Y", INDEX('F6 - Debt Dataset'!CN$6:CN$1806, MATCH($B$6 &amp; $A519, 'F6 - Debt Dataset'!$E$6:$E$1806 &amp; 'F6 - Debt Dataset'!$DF$6:$DF$1806, 0)), "-")</f>
        <v>-</v>
      </c>
      <c r="JX519" s="346" t="str" cm="1">
        <f t="array" ref="JX519">IF($T519 = "Y", INDEX('F6 - Debt Dataset'!CO$6:CO$1806, MATCH($B$6 &amp; $A519, 'F6 - Debt Dataset'!$E$6:$E$1806 &amp; 'F6 - Debt Dataset'!$DF$6:$DF$1806, 0)), "-")</f>
        <v>-</v>
      </c>
      <c r="JY519" s="346" t="str" cm="1">
        <f t="array" ref="JY519">IF($T519 = "Y", INDEX('F6 - Debt Dataset'!CP$6:CP$1806, MATCH($B$6 &amp; $A519, 'F6 - Debt Dataset'!$E$6:$E$1806 &amp; 'F6 - Debt Dataset'!$DF$6:$DF$1806, 0)), "-")</f>
        <v>-</v>
      </c>
      <c r="JZ519" s="346" t="str" cm="1">
        <f t="array" ref="JZ519">IF($T519 = "Y", INDEX('F6 - Debt Dataset'!CQ$6:CQ$1806, MATCH($B$6 &amp; $A519, 'F6 - Debt Dataset'!$E$6:$E$1806 &amp; 'F6 - Debt Dataset'!$DF$6:$DF$1806, 0)), "-")</f>
        <v>-</v>
      </c>
      <c r="KA519" s="346" t="str" cm="1">
        <f t="array" ref="KA519">IF($T519 = "Y", INDEX('F6 - Debt Dataset'!CR$6:CR$1806, MATCH($B$6 &amp; $A519, 'F6 - Debt Dataset'!$E$6:$E$1806 &amp; 'F6 - Debt Dataset'!$DF$6:$DF$1806, 0)), "-")</f>
        <v>-</v>
      </c>
      <c r="KB519" s="346" t="str" cm="1">
        <f t="array" ref="KB519">IF($T519 = "Y", INDEX('F6 - Debt Dataset'!CS$6:CS$1806, MATCH($B$6 &amp; $A519, 'F6 - Debt Dataset'!$E$6:$E$1806 &amp; 'F6 - Debt Dataset'!$DF$6:$DF$1806, 0)), "-")</f>
        <v>-</v>
      </c>
      <c r="KC519" s="346" t="str" cm="1">
        <f t="array" ref="KC519">IF($T519 = "Y", INDEX('F6 - Debt Dataset'!CT$6:CT$1806, MATCH($B$6 &amp; $A519, 'F6 - Debt Dataset'!$E$6:$E$1806 &amp; 'F6 - Debt Dataset'!$DF$6:$DF$1806, 0)), "-")</f>
        <v>-</v>
      </c>
      <c r="KD519" s="346" t="str" cm="1">
        <f t="array" ref="KD519">IF($T519 = "Y", INDEX('F6 - Debt Dataset'!CU$6:CU$1806, MATCH($B$6 &amp; $A519, 'F6 - Debt Dataset'!$E$6:$E$1806 &amp; 'F6 - Debt Dataset'!$DF$6:$DF$1806, 0)), "-")</f>
        <v>-</v>
      </c>
      <c r="KE519" s="346" t="str" cm="1">
        <f t="array" ref="KE519">IF($T519 = "Y", INDEX('F6 - Debt Dataset'!CV$6:CV$1806, MATCH($B$6 &amp; $A519, 'F6 - Debt Dataset'!$E$6:$E$1806 &amp; 'F6 - Debt Dataset'!$DF$6:$DF$1806, 0)), "-")</f>
        <v>-</v>
      </c>
      <c r="KF519" s="346" t="str" cm="1">
        <f t="array" ref="KF519">IF($T519 = "Y", INDEX('F6 - Debt Dataset'!CW$6:CW$1806, MATCH($B$6 &amp; $A519, 'F6 - Debt Dataset'!$E$6:$E$1806 &amp; 'F6 - Debt Dataset'!$DF$6:$DF$1806, 0)), "-")</f>
        <v>-</v>
      </c>
      <c r="KG519" s="346" t="str" cm="1">
        <f t="array" ref="KG519">IF($T519 = "Y", INDEX('F6 - Debt Dataset'!CX$6:CX$1806, MATCH($B$6 &amp; $A519, 'F6 - Debt Dataset'!$E$6:$E$1806 &amp; 'F6 - Debt Dataset'!$DF$6:$DF$1806, 0)), "-")</f>
        <v>-</v>
      </c>
      <c r="KH519" s="346" t="str" cm="1">
        <f t="array" ref="KH519">IF($T519 = "Y", INDEX('F6 - Debt Dataset'!CY$6:CY$1806, MATCH($B$6 &amp; $A519, 'F6 - Debt Dataset'!$E$6:$E$1806 &amp; 'F6 - Debt Dataset'!$DF$6:$DF$1806, 0)), "-")</f>
        <v>-</v>
      </c>
      <c r="KI519" s="346" t="str" cm="1">
        <f t="array" ref="KI519">IF($T519 = "Y", INDEX('F6 - Debt Dataset'!CZ$6:CZ$1806, MATCH($B$6 &amp; $A519, 'F6 - Debt Dataset'!$E$6:$E$1806 &amp; 'F6 - Debt Dataset'!$DF$6:$DF$1806, 0)), "-")</f>
        <v>-</v>
      </c>
      <c r="KJ519" s="346" t="str" cm="1">
        <f t="array" ref="KJ519">IF($T519 = "Y", INDEX('F6 - Debt Dataset'!DA$6:DA$1806, MATCH($B$6 &amp; $A519, 'F6 - Debt Dataset'!$E$6:$E$1806 &amp; 'F6 - Debt Dataset'!$DF$6:$DF$1806, 0)), "-")</f>
        <v>-</v>
      </c>
      <c r="KK519" s="346" t="str" cm="1">
        <f t="array" ref="KK519">IF($T519 = "Y", INDEX('F6 - Debt Dataset'!DB$6:DB$1806, MATCH($B$6 &amp; $A519, 'F6 - Debt Dataset'!$E$6:$E$1806 &amp; 'F6 - Debt Dataset'!$DF$6:$DF$1806, 0)), "-")</f>
        <v>-</v>
      </c>
      <c r="KL519" s="346" t="str" cm="1">
        <f t="array" ref="KL519">IF($T519 = "Y", INDEX('F6 - Debt Dataset'!DC$6:DC$1806, MATCH($B$6 &amp; $A519, 'F6 - Debt Dataset'!$E$6:$E$1806 &amp; 'F6 - Debt Dataset'!$DF$6:$DF$1806, 0)), "-")</f>
        <v>-</v>
      </c>
      <c r="KM519" s="347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93">
        <f t="shared" si="670"/>
        <v>510</v>
      </c>
      <c r="B520" s="393" t="str" cm="1">
        <f t="array" ref="B520">IFERROR(INDEX('F6 - Debt Dataset'!$C$6:$C$1806, MATCH($B$6 &amp; $A520, 'F6 - Debt Dataset'!$E$6:$E$1806 &amp; 'F6 - Debt Dataset'!$DF$6:$DF$1806, 0)), "-")</f>
        <v>-</v>
      </c>
      <c r="C520" s="393" t="str" cm="1">
        <f t="array" ref="C520">IFERROR(INDEX('F6 - Debt Dataset'!$A$6:$A$1806, MATCH($B$6 &amp; $A520, 'F6 - Debt Dataset'!$E$6:$E$1806 &amp; 'F6 - Debt Dataset'!$DF$6:$DF$1806, 0)), "-")</f>
        <v>-</v>
      </c>
      <c r="D520" s="393" t="str" cm="1">
        <f t="array" ref="D520">IFERROR(INDEX('F6 - Debt Dataset'!$B$6:$B$1806, MATCH($B$6 &amp; $A520, 'F6 - Debt Dataset'!$E$6:$E$1806 &amp; 'F6 - Debt Dataset'!$DF$6:$DF$1806, 0)), "-")</f>
        <v>-</v>
      </c>
      <c r="E520" s="393" t="str" cm="1">
        <f t="array" ref="E520">IFERROR(INDEX('F6 - Debt Dataset'!$H$6:$H$1806, MATCH($B$6 &amp; $A520, 'F6 - Debt Dataset'!$E$6:$E$1806 &amp; 'F6 - Debt Dataset'!$DF$6:$DF$1806, 0)), "-")</f>
        <v>-</v>
      </c>
      <c r="F520" s="394" t="str" cm="1">
        <f t="array" ref="F520">IFERROR(INDEX('F6 - Debt Dataset'!$J$6:$J$1806, MATCH($B$6 &amp; $A520, 'F6 - Debt Dataset'!$E$6:$E$1806 &amp; 'F6 - Debt Dataset'!$DF$6:$DF$1806, 0)), "-")</f>
        <v>-</v>
      </c>
      <c r="G520" s="394" t="str" cm="1">
        <f t="array" ref="G520">IFERROR(INDEX('F6 - Debt Dataset'!$K$6:$K$1806, MATCH($B$6 &amp; $A520, 'F6 - Debt Dataset'!$E$6:$E$1806 &amp; 'F6 - Debt Dataset'!$DF$6:$DF$1806, 0)), "-")</f>
        <v>-</v>
      </c>
      <c r="H520" s="394" t="str" cm="1">
        <f t="array" ref="H520">IFERROR(INDEX('F6 - Debt Dataset'!$L$6:$L$1806, MATCH($B$6 &amp; $A520, 'F6 - Debt Dataset'!$E$6:$E$1806 &amp; 'F6 - Debt Dataset'!$DF$6:$DF$1806, 0)), "-")</f>
        <v>-</v>
      </c>
      <c r="I520" s="394" t="str">
        <f t="shared" si="671"/>
        <v>-</v>
      </c>
      <c r="J520" s="393" t="str" cm="1">
        <f t="array" ref="J520">IFERROR(INDEX('F6 - Debt Dataset'!$N$6:$N$1806, MATCH($B$6 &amp; $A520, 'F6 - Debt Dataset'!$E$6:$E$1806 &amp; 'F6 - Debt Dataset'!$DF$6:$DF$1806, 0)), "-")</f>
        <v>-</v>
      </c>
      <c r="K520" s="395" cm="1">
        <f t="array" ref="K520">IFERROR(INDEX('F6 - Debt Dataset'!$S$6:$S$1806, MATCH($B$6 &amp; $A520, 'F6 - Debt Dataset'!$E$6:$E$1806 &amp; 'F6 - Debt Dataset'!$DF$6:$DF$1806, 0)), 0)</f>
        <v>0</v>
      </c>
      <c r="L520" s="1214" cm="1">
        <f t="array" ref="L520">IFERROR(INDEX('F6 - Debt Dataset'!$W$6:$W$1806, MATCH($B$6 &amp; $A520, 'F6 - Debt Dataset'!$E$6:$E$1806 &amp; 'F6 - Debt Dataset'!$DF$6:$DF$1806, 0)), 0)</f>
        <v>0</v>
      </c>
      <c r="M520" s="397" t="str" cm="1">
        <f t="array" ref="M520">IFERROR(INDEX('F6 - Debt Dataset'!$E$6:$E$1806, MATCH($B$6 &amp; $A520, 'F6 - Debt Dataset'!$E$6:$E$1806 &amp; 'F6 - Debt Dataset'!$DF$6:$DF$1806, 0)), "-")</f>
        <v>-</v>
      </c>
      <c r="N520" s="393"/>
      <c r="O520" s="393"/>
      <c r="P520" s="393"/>
      <c r="Q520" s="393"/>
      <c r="R520" s="393" t="str">
        <f t="shared" si="672"/>
        <v>-</v>
      </c>
      <c r="S520" s="393" t="str">
        <f t="shared" si="659"/>
        <v>-</v>
      </c>
      <c r="T520" s="400" t="str" cm="1">
        <f t="array" ref="T520">IFERROR(INDEX('F6 - Debt Dataset'!$AH$6:$AH$1806, MATCH($B$6 &amp; $A520, 'F6 - Debt Dataset'!$E$6:$E$1806 &amp; 'F6 - Debt Dataset'!$DF$6:$DF$1806, 0)), "-")</f>
        <v>-</v>
      </c>
      <c r="U520" s="1261"/>
      <c r="V520" s="338">
        <f t="shared" si="708"/>
        <v>0</v>
      </c>
      <c r="W520" s="338">
        <f t="shared" si="708"/>
        <v>0</v>
      </c>
      <c r="X520" s="338">
        <f t="shared" si="708"/>
        <v>0</v>
      </c>
      <c r="Y520" s="338">
        <f t="shared" si="708"/>
        <v>0</v>
      </c>
      <c r="Z520" s="338">
        <f t="shared" si="708"/>
        <v>0</v>
      </c>
      <c r="AA520" s="338">
        <f t="shared" si="708"/>
        <v>0</v>
      </c>
      <c r="AB520" s="338">
        <f t="shared" si="708"/>
        <v>0</v>
      </c>
      <c r="AC520" s="338">
        <f t="shared" si="708"/>
        <v>0</v>
      </c>
      <c r="AD520" s="338">
        <f t="shared" si="708"/>
        <v>0</v>
      </c>
      <c r="AE520" s="338">
        <f t="shared" si="708"/>
        <v>0</v>
      </c>
      <c r="AF520" s="338">
        <f t="shared" si="708"/>
        <v>0</v>
      </c>
      <c r="AG520" s="338">
        <f t="shared" si="708"/>
        <v>0</v>
      </c>
      <c r="AH520" s="338">
        <f t="shared" si="708"/>
        <v>0</v>
      </c>
      <c r="AI520" s="338">
        <f t="shared" si="708"/>
        <v>0</v>
      </c>
      <c r="AJ520" s="338">
        <f t="shared" si="708"/>
        <v>0</v>
      </c>
      <c r="AK520" s="338">
        <f t="shared" si="708"/>
        <v>0</v>
      </c>
      <c r="AL520" s="338">
        <f t="shared" si="674"/>
        <v>0</v>
      </c>
      <c r="AM520" s="338">
        <f t="shared" si="675"/>
        <v>0</v>
      </c>
      <c r="AN520" s="1262"/>
      <c r="AO520" s="301">
        <f t="shared" si="709"/>
        <v>0</v>
      </c>
      <c r="AP520" s="301">
        <f t="shared" si="709"/>
        <v>0</v>
      </c>
      <c r="AQ520" s="301">
        <f t="shared" si="709"/>
        <v>0</v>
      </c>
      <c r="AR520" s="301">
        <f t="shared" si="709"/>
        <v>0</v>
      </c>
      <c r="AS520" s="301">
        <f t="shared" si="709"/>
        <v>0</v>
      </c>
      <c r="AT520" s="301">
        <f t="shared" si="709"/>
        <v>0</v>
      </c>
      <c r="AU520" s="301">
        <f t="shared" si="709"/>
        <v>0</v>
      </c>
      <c r="AV520" s="301">
        <f t="shared" si="709"/>
        <v>0</v>
      </c>
      <c r="AW520" s="301">
        <f t="shared" si="709"/>
        <v>0</v>
      </c>
      <c r="AX520" s="301">
        <f t="shared" si="709"/>
        <v>0</v>
      </c>
      <c r="AY520" s="301">
        <f t="shared" si="709"/>
        <v>0</v>
      </c>
      <c r="AZ520" s="301">
        <f t="shared" si="709"/>
        <v>0</v>
      </c>
      <c r="BA520" s="301">
        <f t="shared" si="709"/>
        <v>0</v>
      </c>
      <c r="BB520" s="301">
        <f t="shared" si="709"/>
        <v>0</v>
      </c>
      <c r="BC520" s="301">
        <f t="shared" si="709"/>
        <v>0</v>
      </c>
      <c r="BD520" s="301">
        <f t="shared" si="709"/>
        <v>0</v>
      </c>
      <c r="BE520" s="301">
        <f t="shared" si="677"/>
        <v>0</v>
      </c>
      <c r="BF520" s="301">
        <f t="shared" si="678"/>
        <v>0</v>
      </c>
      <c r="BG520" s="339"/>
      <c r="BH520" s="340"/>
      <c r="BI520" s="340"/>
      <c r="BJ520" s="340"/>
      <c r="BK520" s="340"/>
      <c r="BL520" s="340"/>
      <c r="BM520" s="340"/>
      <c r="BN520" s="340"/>
      <c r="BO520" s="340"/>
      <c r="BP520" s="340"/>
      <c r="BQ520" s="340"/>
      <c r="BR520" s="339"/>
      <c r="BS520" s="341">
        <f t="shared" si="710"/>
        <v>0</v>
      </c>
      <c r="BT520" s="341">
        <f t="shared" si="710"/>
        <v>0</v>
      </c>
      <c r="BU520" s="341">
        <f t="shared" si="710"/>
        <v>0</v>
      </c>
      <c r="BV520" s="341">
        <f t="shared" si="710"/>
        <v>0</v>
      </c>
      <c r="BW520" s="341">
        <f t="shared" si="710"/>
        <v>0</v>
      </c>
      <c r="BX520" s="341">
        <f t="shared" si="710"/>
        <v>0</v>
      </c>
      <c r="BY520" s="341">
        <f t="shared" si="710"/>
        <v>0</v>
      </c>
      <c r="BZ520" s="341">
        <f t="shared" si="710"/>
        <v>0</v>
      </c>
      <c r="CA520" s="341">
        <f t="shared" si="710"/>
        <v>0</v>
      </c>
      <c r="CB520" s="341">
        <f t="shared" si="710"/>
        <v>0</v>
      </c>
      <c r="CC520" s="341">
        <f t="shared" si="710"/>
        <v>0</v>
      </c>
      <c r="CD520" s="341">
        <f t="shared" si="710"/>
        <v>0</v>
      </c>
      <c r="CE520" s="341">
        <f t="shared" si="710"/>
        <v>0</v>
      </c>
      <c r="CF520" s="341">
        <f t="shared" si="710"/>
        <v>0</v>
      </c>
      <c r="CG520" s="341">
        <f t="shared" si="710"/>
        <v>0</v>
      </c>
      <c r="CH520" s="341">
        <f t="shared" si="710"/>
        <v>0</v>
      </c>
      <c r="CI520" s="341">
        <f t="shared" si="680"/>
        <v>0</v>
      </c>
      <c r="CJ520" s="1263">
        <f t="shared" si="681"/>
        <v>0</v>
      </c>
      <c r="CK520" s="301">
        <f t="shared" si="711"/>
        <v>0</v>
      </c>
      <c r="CL520" s="301">
        <f t="shared" si="711"/>
        <v>0</v>
      </c>
      <c r="CM520" s="301">
        <f t="shared" si="711"/>
        <v>0</v>
      </c>
      <c r="CN520" s="301">
        <f t="shared" si="711"/>
        <v>0</v>
      </c>
      <c r="CO520" s="301">
        <f t="shared" si="711"/>
        <v>0</v>
      </c>
      <c r="CP520" s="301">
        <f t="shared" si="711"/>
        <v>0</v>
      </c>
      <c r="CQ520" s="301">
        <f t="shared" si="711"/>
        <v>0</v>
      </c>
      <c r="CR520" s="301">
        <f t="shared" si="711"/>
        <v>0</v>
      </c>
      <c r="CS520" s="301">
        <f t="shared" si="711"/>
        <v>0</v>
      </c>
      <c r="CT520" s="301">
        <f t="shared" si="711"/>
        <v>0</v>
      </c>
      <c r="CU520" s="301">
        <f t="shared" si="711"/>
        <v>0</v>
      </c>
      <c r="CV520" s="301">
        <f t="shared" si="711"/>
        <v>0</v>
      </c>
      <c r="CW520" s="301">
        <f t="shared" si="711"/>
        <v>0</v>
      </c>
      <c r="CX520" s="301">
        <f t="shared" si="711"/>
        <v>0</v>
      </c>
      <c r="CY520" s="301">
        <f t="shared" si="711"/>
        <v>0</v>
      </c>
      <c r="CZ520" s="301">
        <f t="shared" si="711"/>
        <v>0</v>
      </c>
      <c r="DA520" s="301">
        <f t="shared" si="683"/>
        <v>0</v>
      </c>
      <c r="DB520" s="342">
        <f t="shared" si="684"/>
        <v>0</v>
      </c>
      <c r="DD520" s="343">
        <f t="shared" si="712"/>
        <v>0</v>
      </c>
      <c r="DE520" s="301">
        <f t="shared" si="712"/>
        <v>0</v>
      </c>
      <c r="DF520" s="301">
        <f t="shared" si="712"/>
        <v>0</v>
      </c>
      <c r="DG520" s="301">
        <f t="shared" si="712"/>
        <v>0</v>
      </c>
      <c r="DH520" s="301">
        <f t="shared" si="712"/>
        <v>0</v>
      </c>
      <c r="DI520" s="301">
        <f t="shared" si="712"/>
        <v>0</v>
      </c>
      <c r="DJ520" s="301">
        <f t="shared" si="712"/>
        <v>0</v>
      </c>
      <c r="DK520" s="301">
        <f t="shared" si="712"/>
        <v>0</v>
      </c>
      <c r="DL520" s="301">
        <f t="shared" si="712"/>
        <v>0</v>
      </c>
      <c r="DM520" s="301">
        <f t="shared" si="712"/>
        <v>0</v>
      </c>
      <c r="DN520" s="301">
        <f t="shared" si="712"/>
        <v>0</v>
      </c>
      <c r="DO520" s="301">
        <f t="shared" si="712"/>
        <v>0</v>
      </c>
      <c r="DP520" s="301">
        <f t="shared" si="712"/>
        <v>0</v>
      </c>
      <c r="DQ520" s="301">
        <f t="shared" si="712"/>
        <v>0</v>
      </c>
      <c r="DR520" s="301">
        <f t="shared" si="712"/>
        <v>0</v>
      </c>
      <c r="DS520" s="301">
        <f t="shared" si="712"/>
        <v>0</v>
      </c>
      <c r="DT520" s="301">
        <f t="shared" si="686"/>
        <v>0</v>
      </c>
      <c r="DU520" s="301">
        <f t="shared" si="687"/>
        <v>0</v>
      </c>
      <c r="DV520" s="343">
        <f t="shared" si="713"/>
        <v>0</v>
      </c>
      <c r="DW520" s="301">
        <f t="shared" si="713"/>
        <v>0</v>
      </c>
      <c r="DX520" s="301">
        <f t="shared" si="713"/>
        <v>0</v>
      </c>
      <c r="DY520" s="301">
        <f t="shared" si="713"/>
        <v>0</v>
      </c>
      <c r="DZ520" s="301">
        <f t="shared" si="713"/>
        <v>0</v>
      </c>
      <c r="EA520" s="301">
        <f t="shared" si="713"/>
        <v>0</v>
      </c>
      <c r="EB520" s="301">
        <f t="shared" si="713"/>
        <v>0</v>
      </c>
      <c r="EC520" s="301">
        <f t="shared" si="713"/>
        <v>0</v>
      </c>
      <c r="ED520" s="301">
        <f t="shared" si="713"/>
        <v>0</v>
      </c>
      <c r="EE520" s="301">
        <f t="shared" si="713"/>
        <v>0</v>
      </c>
      <c r="EF520" s="301">
        <f t="shared" si="713"/>
        <v>0</v>
      </c>
      <c r="EG520" s="301">
        <f t="shared" si="713"/>
        <v>0</v>
      </c>
      <c r="EH520" s="301">
        <f t="shared" si="713"/>
        <v>0</v>
      </c>
      <c r="EI520" s="301">
        <f t="shared" si="713"/>
        <v>0</v>
      </c>
      <c r="EJ520" s="301">
        <f t="shared" si="713"/>
        <v>0</v>
      </c>
      <c r="EK520" s="301">
        <f t="shared" si="713"/>
        <v>0</v>
      </c>
      <c r="EL520" s="301">
        <f t="shared" si="689"/>
        <v>0</v>
      </c>
      <c r="EM520" s="301">
        <f t="shared" si="690"/>
        <v>0</v>
      </c>
      <c r="EN520" s="343">
        <f t="shared" si="714"/>
        <v>0</v>
      </c>
      <c r="EO520" s="301">
        <f t="shared" si="714"/>
        <v>0</v>
      </c>
      <c r="EP520" s="301">
        <f t="shared" si="714"/>
        <v>0</v>
      </c>
      <c r="EQ520" s="301">
        <f t="shared" si="714"/>
        <v>0</v>
      </c>
      <c r="ER520" s="301">
        <f t="shared" si="714"/>
        <v>0</v>
      </c>
      <c r="ES520" s="301">
        <f t="shared" si="714"/>
        <v>0</v>
      </c>
      <c r="ET520" s="301">
        <f t="shared" si="714"/>
        <v>0</v>
      </c>
      <c r="EU520" s="301">
        <f t="shared" si="714"/>
        <v>0</v>
      </c>
      <c r="EV520" s="301">
        <f t="shared" si="714"/>
        <v>0</v>
      </c>
      <c r="EW520" s="301">
        <f t="shared" si="714"/>
        <v>0</v>
      </c>
      <c r="EX520" s="301">
        <f t="shared" si="714"/>
        <v>0</v>
      </c>
      <c r="EY520" s="301">
        <f t="shared" si="714"/>
        <v>0</v>
      </c>
      <c r="EZ520" s="301">
        <f t="shared" si="714"/>
        <v>0</v>
      </c>
      <c r="FA520" s="301">
        <f t="shared" si="714"/>
        <v>0</v>
      </c>
      <c r="FB520" s="301">
        <f t="shared" si="714"/>
        <v>0</v>
      </c>
      <c r="FC520" s="301">
        <f t="shared" si="714"/>
        <v>0</v>
      </c>
      <c r="FD520" s="301">
        <f t="shared" si="692"/>
        <v>0</v>
      </c>
      <c r="FE520" s="342">
        <f t="shared" si="693"/>
        <v>0</v>
      </c>
      <c r="FG520" s="1262"/>
      <c r="FH520" s="344">
        <f t="shared" si="667"/>
        <v>0</v>
      </c>
      <c r="FI520" s="301">
        <f t="shared" si="715"/>
        <v>0</v>
      </c>
      <c r="FJ520" s="301">
        <f t="shared" si="715"/>
        <v>0</v>
      </c>
      <c r="FK520" s="301">
        <f t="shared" si="715"/>
        <v>0</v>
      </c>
      <c r="FL520" s="301">
        <f t="shared" si="715"/>
        <v>0</v>
      </c>
      <c r="FM520" s="301">
        <f t="shared" si="715"/>
        <v>0</v>
      </c>
      <c r="FN520" s="301">
        <f t="shared" si="715"/>
        <v>0</v>
      </c>
      <c r="FO520" s="301">
        <f t="shared" si="715"/>
        <v>0</v>
      </c>
      <c r="FP520" s="301">
        <f t="shared" si="715"/>
        <v>0</v>
      </c>
      <c r="FQ520" s="301">
        <f t="shared" si="715"/>
        <v>0</v>
      </c>
      <c r="FR520" s="301">
        <f t="shared" si="715"/>
        <v>0</v>
      </c>
      <c r="FS520" s="301">
        <f t="shared" si="715"/>
        <v>0</v>
      </c>
      <c r="FT520" s="301">
        <f t="shared" si="715"/>
        <v>0</v>
      </c>
      <c r="FU520" s="301">
        <f t="shared" si="715"/>
        <v>0</v>
      </c>
      <c r="FV520" s="301">
        <f t="shared" si="715"/>
        <v>0</v>
      </c>
      <c r="FW520" s="301">
        <f t="shared" si="715"/>
        <v>0</v>
      </c>
      <c r="FX520" s="301">
        <f t="shared" si="715"/>
        <v>0</v>
      </c>
      <c r="FY520" s="342">
        <f t="shared" si="695"/>
        <v>0</v>
      </c>
      <c r="GA520" s="1262"/>
      <c r="GB520" s="301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301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301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301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301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301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301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301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301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301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301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301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301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301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301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301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301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42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62"/>
      <c r="GV520" s="301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301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301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301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301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301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301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301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301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301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301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301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301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301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301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301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301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42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62"/>
      <c r="HP520" s="1264">
        <f t="shared" si="716"/>
        <v>0</v>
      </c>
      <c r="HQ520" s="1264">
        <f t="shared" si="716"/>
        <v>0</v>
      </c>
      <c r="HR520" s="1264">
        <f t="shared" si="716"/>
        <v>0</v>
      </c>
      <c r="HS520" s="1264">
        <f t="shared" si="716"/>
        <v>0</v>
      </c>
      <c r="HT520" s="1264">
        <f t="shared" si="716"/>
        <v>0</v>
      </c>
      <c r="HU520" s="1264">
        <f t="shared" si="716"/>
        <v>0</v>
      </c>
      <c r="HV520" s="1264">
        <f t="shared" si="716"/>
        <v>0</v>
      </c>
      <c r="HW520" s="1264">
        <f t="shared" si="716"/>
        <v>0</v>
      </c>
      <c r="HX520" s="1264">
        <f t="shared" si="716"/>
        <v>0</v>
      </c>
      <c r="HY520" s="1264">
        <f t="shared" si="716"/>
        <v>0</v>
      </c>
      <c r="HZ520" s="1264">
        <f t="shared" si="716"/>
        <v>0</v>
      </c>
      <c r="IA520" s="1264">
        <f t="shared" si="716"/>
        <v>0</v>
      </c>
      <c r="IB520" s="1264">
        <f t="shared" si="716"/>
        <v>0</v>
      </c>
      <c r="IC520" s="1264">
        <f t="shared" si="716"/>
        <v>0</v>
      </c>
      <c r="ID520" s="1264">
        <f t="shared" si="716"/>
        <v>0</v>
      </c>
      <c r="IE520" s="1264">
        <f t="shared" si="716"/>
        <v>0</v>
      </c>
      <c r="IF520" s="1264">
        <f t="shared" si="697"/>
        <v>0</v>
      </c>
      <c r="IG520" s="1265">
        <f t="shared" si="698"/>
        <v>0</v>
      </c>
      <c r="II520" s="348"/>
      <c r="IJ520" s="301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301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301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301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301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301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301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301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301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301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301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301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301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301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301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301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301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42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35" t="str" cm="1">
        <f t="array" ref="JC520">IF($T520 = "Y", INDEX('F6 - Debt Dataset'!BC$6:BC$1806, MATCH($B$6 &amp; $A520, 'F6 - Debt Dataset'!$E$6:$E$1806 &amp; 'F6 - Debt Dataset'!$DF$6:$DF$1806, 0)), "-")</f>
        <v>-</v>
      </c>
      <c r="JD520" s="346" t="str" cm="1">
        <f t="array" ref="JD520">IF($T520 = "Y", INDEX('F6 - Debt Dataset'!BD$6:BD$1806, MATCH($B$6 &amp; $A520, 'F6 - Debt Dataset'!$E$6:$E$1806 &amp; 'F6 - Debt Dataset'!$DF$6:$DF$1806, 0)), "-")</f>
        <v>-</v>
      </c>
      <c r="JE520" s="346" t="str" cm="1">
        <f t="array" ref="JE520">IF($T520 = "Y", INDEX('F6 - Debt Dataset'!BE$6:BE$1806, MATCH($B$6 &amp; $A520, 'F6 - Debt Dataset'!$E$6:$E$1806 &amp; 'F6 - Debt Dataset'!$DF$6:$DF$1806, 0)), "-")</f>
        <v>-</v>
      </c>
      <c r="JF520" s="346" t="str" cm="1">
        <f t="array" ref="JF520">IF($T520 = "Y", INDEX('F6 - Debt Dataset'!BF$6:BF$1806, MATCH($B$6 &amp; $A520, 'F6 - Debt Dataset'!$E$6:$E$1806 &amp; 'F6 - Debt Dataset'!$DF$6:$DF$1806, 0)), "-")</f>
        <v>-</v>
      </c>
      <c r="JG520" s="346" t="str" cm="1">
        <f t="array" ref="JG520">IF($T520 = "Y", INDEX('F6 - Debt Dataset'!BG$6:BG$1806, MATCH($B$6 &amp; $A520, 'F6 - Debt Dataset'!$E$6:$E$1806 &amp; 'F6 - Debt Dataset'!$DF$6:$DF$1806, 0)), "-")</f>
        <v>-</v>
      </c>
      <c r="JH520" s="346" t="str" cm="1">
        <f t="array" ref="JH520">IF($T520 = "Y", INDEX('F6 - Debt Dataset'!BH$6:BH$1806, MATCH($B$6 &amp; $A520, 'F6 - Debt Dataset'!$E$6:$E$1806 &amp; 'F6 - Debt Dataset'!$DF$6:$DF$1806, 0)), "-")</f>
        <v>-</v>
      </c>
      <c r="JI520" s="346" t="str" cm="1">
        <f t="array" ref="JI520">IF($T520 = "Y", INDEX('F6 - Debt Dataset'!BI$6:BI$1806, MATCH($B$6 &amp; $A520, 'F6 - Debt Dataset'!$E$6:$E$1806 &amp; 'F6 - Debt Dataset'!$DF$6:$DF$1806, 0)), "-")</f>
        <v>-</v>
      </c>
      <c r="JJ520" s="346" t="str" cm="1">
        <f t="array" ref="JJ520">IF($T520 = "Y", INDEX('F6 - Debt Dataset'!BJ$6:BJ$1806, MATCH($B$6 &amp; $A520, 'F6 - Debt Dataset'!$E$6:$E$1806 &amp; 'F6 - Debt Dataset'!$DF$6:$DF$1806, 0)), "-")</f>
        <v>-</v>
      </c>
      <c r="JK520" s="346" t="str" cm="1">
        <f t="array" ref="JK520">IF($T520 = "Y", INDEX('F6 - Debt Dataset'!BK$6:BK$1806, MATCH($B$6 &amp; $A520, 'F6 - Debt Dataset'!$E$6:$E$1806 &amp; 'F6 - Debt Dataset'!$DF$6:$DF$1806, 0)), "-")</f>
        <v>-</v>
      </c>
      <c r="JL520" s="346" t="str" cm="1">
        <f t="array" ref="JL520">IF($T520 = "Y", INDEX('F6 - Debt Dataset'!BL$6:BL$1806, MATCH($B$6 &amp; $A520, 'F6 - Debt Dataset'!$E$6:$E$1806 &amp; 'F6 - Debt Dataset'!$DF$6:$DF$1806, 0)), "-")</f>
        <v>-</v>
      </c>
      <c r="JM520" s="346" t="str" cm="1">
        <f t="array" ref="JM520">IF($T520 = "Y", INDEX('F6 - Debt Dataset'!BM$6:BM$1806, MATCH($B$6 &amp; $A520, 'F6 - Debt Dataset'!$E$6:$E$1806 &amp; 'F6 - Debt Dataset'!$DF$6:$DF$1806, 0)), "-")</f>
        <v>-</v>
      </c>
      <c r="JN520" s="346" t="str" cm="1">
        <f t="array" ref="JN520">IF($T520 = "Y", INDEX('F6 - Debt Dataset'!BN$6:BN$1806, MATCH($B$6 &amp; $A520, 'F6 - Debt Dataset'!$E$6:$E$1806 &amp; 'F6 - Debt Dataset'!$DF$6:$DF$1806, 0)), "-")</f>
        <v>-</v>
      </c>
      <c r="JO520" s="346" t="str" cm="1">
        <f t="array" ref="JO520">IF($T520 = "Y", INDEX('F6 - Debt Dataset'!BO$6:BO$1806, MATCH($B$6 &amp; $A520, 'F6 - Debt Dataset'!$E$6:$E$1806 &amp; 'F6 - Debt Dataset'!$DF$6:$DF$1806, 0)), "-")</f>
        <v>-</v>
      </c>
      <c r="JP520" s="346" t="str" cm="1">
        <f t="array" ref="JP520">IF($T520 = "Y", INDEX('F6 - Debt Dataset'!BP$6:BP$1806, MATCH($B$6 &amp; $A520, 'F6 - Debt Dataset'!$E$6:$E$1806 &amp; 'F6 - Debt Dataset'!$DF$6:$DF$1806, 0)), "-")</f>
        <v>-</v>
      </c>
      <c r="JQ520" s="346" t="str" cm="1">
        <f t="array" ref="JQ520">IF($T520 = "Y", INDEX('F6 - Debt Dataset'!BQ$6:BQ$1806, MATCH($B$6 &amp; $A520, 'F6 - Debt Dataset'!$E$6:$E$1806 &amp; 'F6 - Debt Dataset'!$DF$6:$DF$1806, 0)), "-")</f>
        <v>-</v>
      </c>
      <c r="JR520" s="346" t="str" cm="1">
        <f t="array" ref="JR520">IF($T520 = "Y", INDEX('F6 - Debt Dataset'!BR$6:BR$1806, MATCH($B$6 &amp; $A520, 'F6 - Debt Dataset'!$E$6:$E$1806 &amp; 'F6 - Debt Dataset'!$DF$6:$DF$1806, 0)), "-")</f>
        <v>-</v>
      </c>
      <c r="JS520" s="346" t="str" cm="1">
        <f t="array" ref="JS520">IF($T520 = "Y", INDEX('F6 - Debt Dataset'!BS$6:BS$1806, MATCH($B$6 &amp; $A520, 'F6 - Debt Dataset'!$E$6:$E$1806 &amp; 'F6 - Debt Dataset'!$DF$6:$DF$1806, 0)), "-")</f>
        <v>-</v>
      </c>
      <c r="JT520" s="347" t="str" cm="1">
        <f t="array" ref="JT520">IF($T520 = "Y", INDEX('F6 - Debt Dataset'!BT$6:BT$1806, MATCH($B$6 &amp; $A520, 'F6 - Debt Dataset'!$E$6:$E$1806 &amp; 'F6 - Debt Dataset'!$DF$6:$DF$1806, 0)), "-")</f>
        <v>-</v>
      </c>
      <c r="JV520" s="335" t="str" cm="1">
        <f t="array" ref="JV520">IF($T520 = "Y", INDEX('F6 - Debt Dataset'!CM$6:CM$1806, MATCH($B$6 &amp; $A520, 'F6 - Debt Dataset'!$E$6:$E$1806 &amp; 'F6 - Debt Dataset'!$DF$6:$DF$1806, 0)), "-")</f>
        <v>-</v>
      </c>
      <c r="JW520" s="346" t="str" cm="1">
        <f t="array" ref="JW520">IF($T520 = "Y", INDEX('F6 - Debt Dataset'!CN$6:CN$1806, MATCH($B$6 &amp; $A520, 'F6 - Debt Dataset'!$E$6:$E$1806 &amp; 'F6 - Debt Dataset'!$DF$6:$DF$1806, 0)), "-")</f>
        <v>-</v>
      </c>
      <c r="JX520" s="346" t="str" cm="1">
        <f t="array" ref="JX520">IF($T520 = "Y", INDEX('F6 - Debt Dataset'!CO$6:CO$1806, MATCH($B$6 &amp; $A520, 'F6 - Debt Dataset'!$E$6:$E$1806 &amp; 'F6 - Debt Dataset'!$DF$6:$DF$1806, 0)), "-")</f>
        <v>-</v>
      </c>
      <c r="JY520" s="346" t="str" cm="1">
        <f t="array" ref="JY520">IF($T520 = "Y", INDEX('F6 - Debt Dataset'!CP$6:CP$1806, MATCH($B$6 &amp; $A520, 'F6 - Debt Dataset'!$E$6:$E$1806 &amp; 'F6 - Debt Dataset'!$DF$6:$DF$1806, 0)), "-")</f>
        <v>-</v>
      </c>
      <c r="JZ520" s="346" t="str" cm="1">
        <f t="array" ref="JZ520">IF($T520 = "Y", INDEX('F6 - Debt Dataset'!CQ$6:CQ$1806, MATCH($B$6 &amp; $A520, 'F6 - Debt Dataset'!$E$6:$E$1806 &amp; 'F6 - Debt Dataset'!$DF$6:$DF$1806, 0)), "-")</f>
        <v>-</v>
      </c>
      <c r="KA520" s="346" t="str" cm="1">
        <f t="array" ref="KA520">IF($T520 = "Y", INDEX('F6 - Debt Dataset'!CR$6:CR$1806, MATCH($B$6 &amp; $A520, 'F6 - Debt Dataset'!$E$6:$E$1806 &amp; 'F6 - Debt Dataset'!$DF$6:$DF$1806, 0)), "-")</f>
        <v>-</v>
      </c>
      <c r="KB520" s="346" t="str" cm="1">
        <f t="array" ref="KB520">IF($T520 = "Y", INDEX('F6 - Debt Dataset'!CS$6:CS$1806, MATCH($B$6 &amp; $A520, 'F6 - Debt Dataset'!$E$6:$E$1806 &amp; 'F6 - Debt Dataset'!$DF$6:$DF$1806, 0)), "-")</f>
        <v>-</v>
      </c>
      <c r="KC520" s="346" t="str" cm="1">
        <f t="array" ref="KC520">IF($T520 = "Y", INDEX('F6 - Debt Dataset'!CT$6:CT$1806, MATCH($B$6 &amp; $A520, 'F6 - Debt Dataset'!$E$6:$E$1806 &amp; 'F6 - Debt Dataset'!$DF$6:$DF$1806, 0)), "-")</f>
        <v>-</v>
      </c>
      <c r="KD520" s="346" t="str" cm="1">
        <f t="array" ref="KD520">IF($T520 = "Y", INDEX('F6 - Debt Dataset'!CU$6:CU$1806, MATCH($B$6 &amp; $A520, 'F6 - Debt Dataset'!$E$6:$E$1806 &amp; 'F6 - Debt Dataset'!$DF$6:$DF$1806, 0)), "-")</f>
        <v>-</v>
      </c>
      <c r="KE520" s="346" t="str" cm="1">
        <f t="array" ref="KE520">IF($T520 = "Y", INDEX('F6 - Debt Dataset'!CV$6:CV$1806, MATCH($B$6 &amp; $A520, 'F6 - Debt Dataset'!$E$6:$E$1806 &amp; 'F6 - Debt Dataset'!$DF$6:$DF$1806, 0)), "-")</f>
        <v>-</v>
      </c>
      <c r="KF520" s="346" t="str" cm="1">
        <f t="array" ref="KF520">IF($T520 = "Y", INDEX('F6 - Debt Dataset'!CW$6:CW$1806, MATCH($B$6 &amp; $A520, 'F6 - Debt Dataset'!$E$6:$E$1806 &amp; 'F6 - Debt Dataset'!$DF$6:$DF$1806, 0)), "-")</f>
        <v>-</v>
      </c>
      <c r="KG520" s="346" t="str" cm="1">
        <f t="array" ref="KG520">IF($T520 = "Y", INDEX('F6 - Debt Dataset'!CX$6:CX$1806, MATCH($B$6 &amp; $A520, 'F6 - Debt Dataset'!$E$6:$E$1806 &amp; 'F6 - Debt Dataset'!$DF$6:$DF$1806, 0)), "-")</f>
        <v>-</v>
      </c>
      <c r="KH520" s="346" t="str" cm="1">
        <f t="array" ref="KH520">IF($T520 = "Y", INDEX('F6 - Debt Dataset'!CY$6:CY$1806, MATCH($B$6 &amp; $A520, 'F6 - Debt Dataset'!$E$6:$E$1806 &amp; 'F6 - Debt Dataset'!$DF$6:$DF$1806, 0)), "-")</f>
        <v>-</v>
      </c>
      <c r="KI520" s="346" t="str" cm="1">
        <f t="array" ref="KI520">IF($T520 = "Y", INDEX('F6 - Debt Dataset'!CZ$6:CZ$1806, MATCH($B$6 &amp; $A520, 'F6 - Debt Dataset'!$E$6:$E$1806 &amp; 'F6 - Debt Dataset'!$DF$6:$DF$1806, 0)), "-")</f>
        <v>-</v>
      </c>
      <c r="KJ520" s="346" t="str" cm="1">
        <f t="array" ref="KJ520">IF($T520 = "Y", INDEX('F6 - Debt Dataset'!DA$6:DA$1806, MATCH($B$6 &amp; $A520, 'F6 - Debt Dataset'!$E$6:$E$1806 &amp; 'F6 - Debt Dataset'!$DF$6:$DF$1806, 0)), "-")</f>
        <v>-</v>
      </c>
      <c r="KK520" s="346" t="str" cm="1">
        <f t="array" ref="KK520">IF($T520 = "Y", INDEX('F6 - Debt Dataset'!DB$6:DB$1806, MATCH($B$6 &amp; $A520, 'F6 - Debt Dataset'!$E$6:$E$1806 &amp; 'F6 - Debt Dataset'!$DF$6:$DF$1806, 0)), "-")</f>
        <v>-</v>
      </c>
      <c r="KL520" s="346" t="str" cm="1">
        <f t="array" ref="KL520">IF($T520 = "Y", INDEX('F6 - Debt Dataset'!DC$6:DC$1806, MATCH($B$6 &amp; $A520, 'F6 - Debt Dataset'!$E$6:$E$1806 &amp; 'F6 - Debt Dataset'!$DF$6:$DF$1806, 0)), "-")</f>
        <v>-</v>
      </c>
      <c r="KM520" s="347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93">
        <f t="shared" si="670"/>
        <v>511</v>
      </c>
      <c r="B521" s="393" t="str" cm="1">
        <f t="array" ref="B521">IFERROR(INDEX('F6 - Debt Dataset'!$C$6:$C$1806, MATCH($B$6 &amp; $A521, 'F6 - Debt Dataset'!$E$6:$E$1806 &amp; 'F6 - Debt Dataset'!$DF$6:$DF$1806, 0)), "-")</f>
        <v>-</v>
      </c>
      <c r="C521" s="393" t="str" cm="1">
        <f t="array" ref="C521">IFERROR(INDEX('F6 - Debt Dataset'!$A$6:$A$1806, MATCH($B$6 &amp; $A521, 'F6 - Debt Dataset'!$E$6:$E$1806 &amp; 'F6 - Debt Dataset'!$DF$6:$DF$1806, 0)), "-")</f>
        <v>-</v>
      </c>
      <c r="D521" s="393" t="str" cm="1">
        <f t="array" ref="D521">IFERROR(INDEX('F6 - Debt Dataset'!$B$6:$B$1806, MATCH($B$6 &amp; $A521, 'F6 - Debt Dataset'!$E$6:$E$1806 &amp; 'F6 - Debt Dataset'!$DF$6:$DF$1806, 0)), "-")</f>
        <v>-</v>
      </c>
      <c r="E521" s="393" t="str" cm="1">
        <f t="array" ref="E521">IFERROR(INDEX('F6 - Debt Dataset'!$H$6:$H$1806, MATCH($B$6 &amp; $A521, 'F6 - Debt Dataset'!$E$6:$E$1806 &amp; 'F6 - Debt Dataset'!$DF$6:$DF$1806, 0)), "-")</f>
        <v>-</v>
      </c>
      <c r="F521" s="394" t="str" cm="1">
        <f t="array" ref="F521">IFERROR(INDEX('F6 - Debt Dataset'!$J$6:$J$1806, MATCH($B$6 &amp; $A521, 'F6 - Debt Dataset'!$E$6:$E$1806 &amp; 'F6 - Debt Dataset'!$DF$6:$DF$1806, 0)), "-")</f>
        <v>-</v>
      </c>
      <c r="G521" s="394" t="str" cm="1">
        <f t="array" ref="G521">IFERROR(INDEX('F6 - Debt Dataset'!$K$6:$K$1806, MATCH($B$6 &amp; $A521, 'F6 - Debt Dataset'!$E$6:$E$1806 &amp; 'F6 - Debt Dataset'!$DF$6:$DF$1806, 0)), "-")</f>
        <v>-</v>
      </c>
      <c r="H521" s="394" t="str" cm="1">
        <f t="array" ref="H521">IFERROR(INDEX('F6 - Debt Dataset'!$L$6:$L$1806, MATCH($B$6 &amp; $A521, 'F6 - Debt Dataset'!$E$6:$E$1806 &amp; 'F6 - Debt Dataset'!$DF$6:$DF$1806, 0)), "-")</f>
        <v>-</v>
      </c>
      <c r="I521" s="394" t="str">
        <f t="shared" si="671"/>
        <v>-</v>
      </c>
      <c r="J521" s="393" t="str" cm="1">
        <f t="array" ref="J521">IFERROR(INDEX('F6 - Debt Dataset'!$N$6:$N$1806, MATCH($B$6 &amp; $A521, 'F6 - Debt Dataset'!$E$6:$E$1806 &amp; 'F6 - Debt Dataset'!$DF$6:$DF$1806, 0)), "-")</f>
        <v>-</v>
      </c>
      <c r="K521" s="395" cm="1">
        <f t="array" ref="K521">IFERROR(INDEX('F6 - Debt Dataset'!$S$6:$S$1806, MATCH($B$6 &amp; $A521, 'F6 - Debt Dataset'!$E$6:$E$1806 &amp; 'F6 - Debt Dataset'!$DF$6:$DF$1806, 0)), 0)</f>
        <v>0</v>
      </c>
      <c r="L521" s="1214" cm="1">
        <f t="array" ref="L521">IFERROR(INDEX('F6 - Debt Dataset'!$W$6:$W$1806, MATCH($B$6 &amp; $A521, 'F6 - Debt Dataset'!$E$6:$E$1806 &amp; 'F6 - Debt Dataset'!$DF$6:$DF$1806, 0)), 0)</f>
        <v>0</v>
      </c>
      <c r="M521" s="397" t="str" cm="1">
        <f t="array" ref="M521">IFERROR(INDEX('F6 - Debt Dataset'!$E$6:$E$1806, MATCH($B$6 &amp; $A521, 'F6 - Debt Dataset'!$E$6:$E$1806 &amp; 'F6 - Debt Dataset'!$DF$6:$DF$1806, 0)), "-")</f>
        <v>-</v>
      </c>
      <c r="N521" s="393"/>
      <c r="O521" s="393"/>
      <c r="P521" s="393"/>
      <c r="Q521" s="393"/>
      <c r="R521" s="393" t="str">
        <f t="shared" si="672"/>
        <v>-</v>
      </c>
      <c r="S521" s="393" t="str">
        <f t="shared" si="659"/>
        <v>-</v>
      </c>
      <c r="T521" s="400" t="str" cm="1">
        <f t="array" ref="T521">IFERROR(INDEX('F6 - Debt Dataset'!$AH$6:$AH$1806, MATCH($B$6 &amp; $A521, 'F6 - Debt Dataset'!$E$6:$E$1806 &amp; 'F6 - Debt Dataset'!$DF$6:$DF$1806, 0)), "-")</f>
        <v>-</v>
      </c>
      <c r="U521" s="1261"/>
      <c r="V521" s="338">
        <f t="shared" si="708"/>
        <v>0</v>
      </c>
      <c r="W521" s="338">
        <f t="shared" si="708"/>
        <v>0</v>
      </c>
      <c r="X521" s="338">
        <f t="shared" si="708"/>
        <v>0</v>
      </c>
      <c r="Y521" s="338">
        <f t="shared" si="708"/>
        <v>0</v>
      </c>
      <c r="Z521" s="338">
        <f t="shared" si="708"/>
        <v>0</v>
      </c>
      <c r="AA521" s="338">
        <f t="shared" si="708"/>
        <v>0</v>
      </c>
      <c r="AB521" s="338">
        <f t="shared" si="708"/>
        <v>0</v>
      </c>
      <c r="AC521" s="338">
        <f t="shared" si="708"/>
        <v>0</v>
      </c>
      <c r="AD521" s="338">
        <f t="shared" si="708"/>
        <v>0</v>
      </c>
      <c r="AE521" s="338">
        <f t="shared" si="708"/>
        <v>0</v>
      </c>
      <c r="AF521" s="338">
        <f t="shared" si="708"/>
        <v>0</v>
      </c>
      <c r="AG521" s="338">
        <f t="shared" si="708"/>
        <v>0</v>
      </c>
      <c r="AH521" s="338">
        <f t="shared" si="708"/>
        <v>0</v>
      </c>
      <c r="AI521" s="338">
        <f t="shared" si="708"/>
        <v>0</v>
      </c>
      <c r="AJ521" s="338">
        <f t="shared" si="708"/>
        <v>0</v>
      </c>
      <c r="AK521" s="338">
        <f t="shared" si="708"/>
        <v>0</v>
      </c>
      <c r="AL521" s="338">
        <f t="shared" si="674"/>
        <v>0</v>
      </c>
      <c r="AM521" s="338">
        <f t="shared" si="675"/>
        <v>0</v>
      </c>
      <c r="AN521" s="1262"/>
      <c r="AO521" s="301">
        <f t="shared" si="709"/>
        <v>0</v>
      </c>
      <c r="AP521" s="301">
        <f t="shared" si="709"/>
        <v>0</v>
      </c>
      <c r="AQ521" s="301">
        <f t="shared" si="709"/>
        <v>0</v>
      </c>
      <c r="AR521" s="301">
        <f t="shared" si="709"/>
        <v>0</v>
      </c>
      <c r="AS521" s="301">
        <f t="shared" si="709"/>
        <v>0</v>
      </c>
      <c r="AT521" s="301">
        <f t="shared" si="709"/>
        <v>0</v>
      </c>
      <c r="AU521" s="301">
        <f t="shared" si="709"/>
        <v>0</v>
      </c>
      <c r="AV521" s="301">
        <f t="shared" si="709"/>
        <v>0</v>
      </c>
      <c r="AW521" s="301">
        <f t="shared" si="709"/>
        <v>0</v>
      </c>
      <c r="AX521" s="301">
        <f t="shared" si="709"/>
        <v>0</v>
      </c>
      <c r="AY521" s="301">
        <f t="shared" si="709"/>
        <v>0</v>
      </c>
      <c r="AZ521" s="301">
        <f t="shared" si="709"/>
        <v>0</v>
      </c>
      <c r="BA521" s="301">
        <f t="shared" si="709"/>
        <v>0</v>
      </c>
      <c r="BB521" s="301">
        <f t="shared" si="709"/>
        <v>0</v>
      </c>
      <c r="BC521" s="301">
        <f t="shared" si="709"/>
        <v>0</v>
      </c>
      <c r="BD521" s="301">
        <f t="shared" si="709"/>
        <v>0</v>
      </c>
      <c r="BE521" s="301">
        <f t="shared" si="677"/>
        <v>0</v>
      </c>
      <c r="BF521" s="301">
        <f t="shared" si="678"/>
        <v>0</v>
      </c>
      <c r="BG521" s="339"/>
      <c r="BH521" s="340"/>
      <c r="BI521" s="340"/>
      <c r="BJ521" s="340"/>
      <c r="BK521" s="340"/>
      <c r="BL521" s="340"/>
      <c r="BM521" s="340"/>
      <c r="BN521" s="340"/>
      <c r="BO521" s="340"/>
      <c r="BP521" s="340"/>
      <c r="BQ521" s="340"/>
      <c r="BR521" s="339"/>
      <c r="BS521" s="341">
        <f t="shared" si="710"/>
        <v>0</v>
      </c>
      <c r="BT521" s="341">
        <f t="shared" si="710"/>
        <v>0</v>
      </c>
      <c r="BU521" s="341">
        <f t="shared" si="710"/>
        <v>0</v>
      </c>
      <c r="BV521" s="341">
        <f t="shared" si="710"/>
        <v>0</v>
      </c>
      <c r="BW521" s="341">
        <f t="shared" si="710"/>
        <v>0</v>
      </c>
      <c r="BX521" s="341">
        <f t="shared" si="710"/>
        <v>0</v>
      </c>
      <c r="BY521" s="341">
        <f t="shared" si="710"/>
        <v>0</v>
      </c>
      <c r="BZ521" s="341">
        <f t="shared" si="710"/>
        <v>0</v>
      </c>
      <c r="CA521" s="341">
        <f t="shared" si="710"/>
        <v>0</v>
      </c>
      <c r="CB521" s="341">
        <f t="shared" si="710"/>
        <v>0</v>
      </c>
      <c r="CC521" s="341">
        <f t="shared" si="710"/>
        <v>0</v>
      </c>
      <c r="CD521" s="341">
        <f t="shared" si="710"/>
        <v>0</v>
      </c>
      <c r="CE521" s="341">
        <f t="shared" si="710"/>
        <v>0</v>
      </c>
      <c r="CF521" s="341">
        <f t="shared" si="710"/>
        <v>0</v>
      </c>
      <c r="CG521" s="341">
        <f t="shared" si="710"/>
        <v>0</v>
      </c>
      <c r="CH521" s="341">
        <f t="shared" si="710"/>
        <v>0</v>
      </c>
      <c r="CI521" s="341">
        <f t="shared" si="680"/>
        <v>0</v>
      </c>
      <c r="CJ521" s="1263">
        <f t="shared" si="681"/>
        <v>0</v>
      </c>
      <c r="CK521" s="301">
        <f t="shared" si="711"/>
        <v>0</v>
      </c>
      <c r="CL521" s="301">
        <f t="shared" si="711"/>
        <v>0</v>
      </c>
      <c r="CM521" s="301">
        <f t="shared" si="711"/>
        <v>0</v>
      </c>
      <c r="CN521" s="301">
        <f t="shared" si="711"/>
        <v>0</v>
      </c>
      <c r="CO521" s="301">
        <f t="shared" si="711"/>
        <v>0</v>
      </c>
      <c r="CP521" s="301">
        <f t="shared" si="711"/>
        <v>0</v>
      </c>
      <c r="CQ521" s="301">
        <f t="shared" si="711"/>
        <v>0</v>
      </c>
      <c r="CR521" s="301">
        <f t="shared" si="711"/>
        <v>0</v>
      </c>
      <c r="CS521" s="301">
        <f t="shared" si="711"/>
        <v>0</v>
      </c>
      <c r="CT521" s="301">
        <f t="shared" si="711"/>
        <v>0</v>
      </c>
      <c r="CU521" s="301">
        <f t="shared" si="711"/>
        <v>0</v>
      </c>
      <c r="CV521" s="301">
        <f t="shared" si="711"/>
        <v>0</v>
      </c>
      <c r="CW521" s="301">
        <f t="shared" si="711"/>
        <v>0</v>
      </c>
      <c r="CX521" s="301">
        <f t="shared" si="711"/>
        <v>0</v>
      </c>
      <c r="CY521" s="301">
        <f t="shared" si="711"/>
        <v>0</v>
      </c>
      <c r="CZ521" s="301">
        <f t="shared" si="711"/>
        <v>0</v>
      </c>
      <c r="DA521" s="301">
        <f t="shared" si="683"/>
        <v>0</v>
      </c>
      <c r="DB521" s="342">
        <f t="shared" si="684"/>
        <v>0</v>
      </c>
      <c r="DD521" s="343">
        <f t="shared" si="712"/>
        <v>0</v>
      </c>
      <c r="DE521" s="301">
        <f t="shared" si="712"/>
        <v>0</v>
      </c>
      <c r="DF521" s="301">
        <f t="shared" si="712"/>
        <v>0</v>
      </c>
      <c r="DG521" s="301">
        <f t="shared" si="712"/>
        <v>0</v>
      </c>
      <c r="DH521" s="301">
        <f t="shared" si="712"/>
        <v>0</v>
      </c>
      <c r="DI521" s="301">
        <f t="shared" si="712"/>
        <v>0</v>
      </c>
      <c r="DJ521" s="301">
        <f t="shared" si="712"/>
        <v>0</v>
      </c>
      <c r="DK521" s="301">
        <f t="shared" si="712"/>
        <v>0</v>
      </c>
      <c r="DL521" s="301">
        <f t="shared" si="712"/>
        <v>0</v>
      </c>
      <c r="DM521" s="301">
        <f t="shared" si="712"/>
        <v>0</v>
      </c>
      <c r="DN521" s="301">
        <f t="shared" si="712"/>
        <v>0</v>
      </c>
      <c r="DO521" s="301">
        <f t="shared" si="712"/>
        <v>0</v>
      </c>
      <c r="DP521" s="301">
        <f t="shared" si="712"/>
        <v>0</v>
      </c>
      <c r="DQ521" s="301">
        <f t="shared" si="712"/>
        <v>0</v>
      </c>
      <c r="DR521" s="301">
        <f t="shared" si="712"/>
        <v>0</v>
      </c>
      <c r="DS521" s="301">
        <f t="shared" si="712"/>
        <v>0</v>
      </c>
      <c r="DT521" s="301">
        <f t="shared" si="686"/>
        <v>0</v>
      </c>
      <c r="DU521" s="301">
        <f t="shared" si="687"/>
        <v>0</v>
      </c>
      <c r="DV521" s="343">
        <f t="shared" si="713"/>
        <v>0</v>
      </c>
      <c r="DW521" s="301">
        <f t="shared" si="713"/>
        <v>0</v>
      </c>
      <c r="DX521" s="301">
        <f t="shared" si="713"/>
        <v>0</v>
      </c>
      <c r="DY521" s="301">
        <f t="shared" si="713"/>
        <v>0</v>
      </c>
      <c r="DZ521" s="301">
        <f t="shared" si="713"/>
        <v>0</v>
      </c>
      <c r="EA521" s="301">
        <f t="shared" si="713"/>
        <v>0</v>
      </c>
      <c r="EB521" s="301">
        <f t="shared" si="713"/>
        <v>0</v>
      </c>
      <c r="EC521" s="301">
        <f t="shared" si="713"/>
        <v>0</v>
      </c>
      <c r="ED521" s="301">
        <f t="shared" si="713"/>
        <v>0</v>
      </c>
      <c r="EE521" s="301">
        <f t="shared" si="713"/>
        <v>0</v>
      </c>
      <c r="EF521" s="301">
        <f t="shared" si="713"/>
        <v>0</v>
      </c>
      <c r="EG521" s="301">
        <f t="shared" si="713"/>
        <v>0</v>
      </c>
      <c r="EH521" s="301">
        <f t="shared" si="713"/>
        <v>0</v>
      </c>
      <c r="EI521" s="301">
        <f t="shared" si="713"/>
        <v>0</v>
      </c>
      <c r="EJ521" s="301">
        <f t="shared" si="713"/>
        <v>0</v>
      </c>
      <c r="EK521" s="301">
        <f t="shared" si="713"/>
        <v>0</v>
      </c>
      <c r="EL521" s="301">
        <f t="shared" si="689"/>
        <v>0</v>
      </c>
      <c r="EM521" s="301">
        <f t="shared" si="690"/>
        <v>0</v>
      </c>
      <c r="EN521" s="343">
        <f t="shared" si="714"/>
        <v>0</v>
      </c>
      <c r="EO521" s="301">
        <f t="shared" si="714"/>
        <v>0</v>
      </c>
      <c r="EP521" s="301">
        <f t="shared" si="714"/>
        <v>0</v>
      </c>
      <c r="EQ521" s="301">
        <f t="shared" si="714"/>
        <v>0</v>
      </c>
      <c r="ER521" s="301">
        <f t="shared" si="714"/>
        <v>0</v>
      </c>
      <c r="ES521" s="301">
        <f t="shared" si="714"/>
        <v>0</v>
      </c>
      <c r="ET521" s="301">
        <f t="shared" si="714"/>
        <v>0</v>
      </c>
      <c r="EU521" s="301">
        <f t="shared" si="714"/>
        <v>0</v>
      </c>
      <c r="EV521" s="301">
        <f t="shared" si="714"/>
        <v>0</v>
      </c>
      <c r="EW521" s="301">
        <f t="shared" si="714"/>
        <v>0</v>
      </c>
      <c r="EX521" s="301">
        <f t="shared" si="714"/>
        <v>0</v>
      </c>
      <c r="EY521" s="301">
        <f t="shared" si="714"/>
        <v>0</v>
      </c>
      <c r="EZ521" s="301">
        <f t="shared" si="714"/>
        <v>0</v>
      </c>
      <c r="FA521" s="301">
        <f t="shared" si="714"/>
        <v>0</v>
      </c>
      <c r="FB521" s="301">
        <f t="shared" si="714"/>
        <v>0</v>
      </c>
      <c r="FC521" s="301">
        <f t="shared" si="714"/>
        <v>0</v>
      </c>
      <c r="FD521" s="301">
        <f t="shared" si="692"/>
        <v>0</v>
      </c>
      <c r="FE521" s="342">
        <f t="shared" si="693"/>
        <v>0</v>
      </c>
      <c r="FG521" s="1262"/>
      <c r="FH521" s="344">
        <f t="shared" si="667"/>
        <v>0</v>
      </c>
      <c r="FI521" s="301">
        <f t="shared" si="715"/>
        <v>0</v>
      </c>
      <c r="FJ521" s="301">
        <f t="shared" si="715"/>
        <v>0</v>
      </c>
      <c r="FK521" s="301">
        <f t="shared" si="715"/>
        <v>0</v>
      </c>
      <c r="FL521" s="301">
        <f t="shared" si="715"/>
        <v>0</v>
      </c>
      <c r="FM521" s="301">
        <f t="shared" si="715"/>
        <v>0</v>
      </c>
      <c r="FN521" s="301">
        <f t="shared" si="715"/>
        <v>0</v>
      </c>
      <c r="FO521" s="301">
        <f t="shared" si="715"/>
        <v>0</v>
      </c>
      <c r="FP521" s="301">
        <f t="shared" si="715"/>
        <v>0</v>
      </c>
      <c r="FQ521" s="301">
        <f t="shared" si="715"/>
        <v>0</v>
      </c>
      <c r="FR521" s="301">
        <f t="shared" si="715"/>
        <v>0</v>
      </c>
      <c r="FS521" s="301">
        <f t="shared" si="715"/>
        <v>0</v>
      </c>
      <c r="FT521" s="301">
        <f t="shared" si="715"/>
        <v>0</v>
      </c>
      <c r="FU521" s="301">
        <f t="shared" si="715"/>
        <v>0</v>
      </c>
      <c r="FV521" s="301">
        <f t="shared" si="715"/>
        <v>0</v>
      </c>
      <c r="FW521" s="301">
        <f t="shared" si="715"/>
        <v>0</v>
      </c>
      <c r="FX521" s="301">
        <f t="shared" si="715"/>
        <v>0</v>
      </c>
      <c r="FY521" s="342">
        <f t="shared" si="695"/>
        <v>0</v>
      </c>
      <c r="GA521" s="1262"/>
      <c r="GB521" s="301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301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301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301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301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301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301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301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301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301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301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301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301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301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301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301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301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42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62"/>
      <c r="GV521" s="301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301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301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301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301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301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301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301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301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301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301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301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301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301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301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301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301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42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62"/>
      <c r="HP521" s="1264">
        <f t="shared" si="716"/>
        <v>0</v>
      </c>
      <c r="HQ521" s="1264">
        <f t="shared" si="716"/>
        <v>0</v>
      </c>
      <c r="HR521" s="1264">
        <f t="shared" si="716"/>
        <v>0</v>
      </c>
      <c r="HS521" s="1264">
        <f t="shared" si="716"/>
        <v>0</v>
      </c>
      <c r="HT521" s="1264">
        <f t="shared" si="716"/>
        <v>0</v>
      </c>
      <c r="HU521" s="1264">
        <f t="shared" si="716"/>
        <v>0</v>
      </c>
      <c r="HV521" s="1264">
        <f t="shared" si="716"/>
        <v>0</v>
      </c>
      <c r="HW521" s="1264">
        <f t="shared" si="716"/>
        <v>0</v>
      </c>
      <c r="HX521" s="1264">
        <f t="shared" si="716"/>
        <v>0</v>
      </c>
      <c r="HY521" s="1264">
        <f t="shared" si="716"/>
        <v>0</v>
      </c>
      <c r="HZ521" s="1264">
        <f t="shared" si="716"/>
        <v>0</v>
      </c>
      <c r="IA521" s="1264">
        <f t="shared" si="716"/>
        <v>0</v>
      </c>
      <c r="IB521" s="1264">
        <f t="shared" si="716"/>
        <v>0</v>
      </c>
      <c r="IC521" s="1264">
        <f t="shared" si="716"/>
        <v>0</v>
      </c>
      <c r="ID521" s="1264">
        <f t="shared" si="716"/>
        <v>0</v>
      </c>
      <c r="IE521" s="1264">
        <f t="shared" si="716"/>
        <v>0</v>
      </c>
      <c r="IF521" s="1264">
        <f t="shared" si="697"/>
        <v>0</v>
      </c>
      <c r="IG521" s="1265">
        <f t="shared" si="698"/>
        <v>0</v>
      </c>
      <c r="II521" s="348"/>
      <c r="IJ521" s="301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301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301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301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301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301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301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301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301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301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301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301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301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301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301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301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301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42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35" t="str" cm="1">
        <f t="array" ref="JC521">IF($T521 = "Y", INDEX('F6 - Debt Dataset'!BC$6:BC$1806, MATCH($B$6 &amp; $A521, 'F6 - Debt Dataset'!$E$6:$E$1806 &amp; 'F6 - Debt Dataset'!$DF$6:$DF$1806, 0)), "-")</f>
        <v>-</v>
      </c>
      <c r="JD521" s="346" t="str" cm="1">
        <f t="array" ref="JD521">IF($T521 = "Y", INDEX('F6 - Debt Dataset'!BD$6:BD$1806, MATCH($B$6 &amp; $A521, 'F6 - Debt Dataset'!$E$6:$E$1806 &amp; 'F6 - Debt Dataset'!$DF$6:$DF$1806, 0)), "-")</f>
        <v>-</v>
      </c>
      <c r="JE521" s="346" t="str" cm="1">
        <f t="array" ref="JE521">IF($T521 = "Y", INDEX('F6 - Debt Dataset'!BE$6:BE$1806, MATCH($B$6 &amp; $A521, 'F6 - Debt Dataset'!$E$6:$E$1806 &amp; 'F6 - Debt Dataset'!$DF$6:$DF$1806, 0)), "-")</f>
        <v>-</v>
      </c>
      <c r="JF521" s="346" t="str" cm="1">
        <f t="array" ref="JF521">IF($T521 = "Y", INDEX('F6 - Debt Dataset'!BF$6:BF$1806, MATCH($B$6 &amp; $A521, 'F6 - Debt Dataset'!$E$6:$E$1806 &amp; 'F6 - Debt Dataset'!$DF$6:$DF$1806, 0)), "-")</f>
        <v>-</v>
      </c>
      <c r="JG521" s="346" t="str" cm="1">
        <f t="array" ref="JG521">IF($T521 = "Y", INDEX('F6 - Debt Dataset'!BG$6:BG$1806, MATCH($B$6 &amp; $A521, 'F6 - Debt Dataset'!$E$6:$E$1806 &amp; 'F6 - Debt Dataset'!$DF$6:$DF$1806, 0)), "-")</f>
        <v>-</v>
      </c>
      <c r="JH521" s="346" t="str" cm="1">
        <f t="array" ref="JH521">IF($T521 = "Y", INDEX('F6 - Debt Dataset'!BH$6:BH$1806, MATCH($B$6 &amp; $A521, 'F6 - Debt Dataset'!$E$6:$E$1806 &amp; 'F6 - Debt Dataset'!$DF$6:$DF$1806, 0)), "-")</f>
        <v>-</v>
      </c>
      <c r="JI521" s="346" t="str" cm="1">
        <f t="array" ref="JI521">IF($T521 = "Y", INDEX('F6 - Debt Dataset'!BI$6:BI$1806, MATCH($B$6 &amp; $A521, 'F6 - Debt Dataset'!$E$6:$E$1806 &amp; 'F6 - Debt Dataset'!$DF$6:$DF$1806, 0)), "-")</f>
        <v>-</v>
      </c>
      <c r="JJ521" s="346" t="str" cm="1">
        <f t="array" ref="JJ521">IF($T521 = "Y", INDEX('F6 - Debt Dataset'!BJ$6:BJ$1806, MATCH($B$6 &amp; $A521, 'F6 - Debt Dataset'!$E$6:$E$1806 &amp; 'F6 - Debt Dataset'!$DF$6:$DF$1806, 0)), "-")</f>
        <v>-</v>
      </c>
      <c r="JK521" s="346" t="str" cm="1">
        <f t="array" ref="JK521">IF($T521 = "Y", INDEX('F6 - Debt Dataset'!BK$6:BK$1806, MATCH($B$6 &amp; $A521, 'F6 - Debt Dataset'!$E$6:$E$1806 &amp; 'F6 - Debt Dataset'!$DF$6:$DF$1806, 0)), "-")</f>
        <v>-</v>
      </c>
      <c r="JL521" s="346" t="str" cm="1">
        <f t="array" ref="JL521">IF($T521 = "Y", INDEX('F6 - Debt Dataset'!BL$6:BL$1806, MATCH($B$6 &amp; $A521, 'F6 - Debt Dataset'!$E$6:$E$1806 &amp; 'F6 - Debt Dataset'!$DF$6:$DF$1806, 0)), "-")</f>
        <v>-</v>
      </c>
      <c r="JM521" s="346" t="str" cm="1">
        <f t="array" ref="JM521">IF($T521 = "Y", INDEX('F6 - Debt Dataset'!BM$6:BM$1806, MATCH($B$6 &amp; $A521, 'F6 - Debt Dataset'!$E$6:$E$1806 &amp; 'F6 - Debt Dataset'!$DF$6:$DF$1806, 0)), "-")</f>
        <v>-</v>
      </c>
      <c r="JN521" s="346" t="str" cm="1">
        <f t="array" ref="JN521">IF($T521 = "Y", INDEX('F6 - Debt Dataset'!BN$6:BN$1806, MATCH($B$6 &amp; $A521, 'F6 - Debt Dataset'!$E$6:$E$1806 &amp; 'F6 - Debt Dataset'!$DF$6:$DF$1806, 0)), "-")</f>
        <v>-</v>
      </c>
      <c r="JO521" s="346" t="str" cm="1">
        <f t="array" ref="JO521">IF($T521 = "Y", INDEX('F6 - Debt Dataset'!BO$6:BO$1806, MATCH($B$6 &amp; $A521, 'F6 - Debt Dataset'!$E$6:$E$1806 &amp; 'F6 - Debt Dataset'!$DF$6:$DF$1806, 0)), "-")</f>
        <v>-</v>
      </c>
      <c r="JP521" s="346" t="str" cm="1">
        <f t="array" ref="JP521">IF($T521 = "Y", INDEX('F6 - Debt Dataset'!BP$6:BP$1806, MATCH($B$6 &amp; $A521, 'F6 - Debt Dataset'!$E$6:$E$1806 &amp; 'F6 - Debt Dataset'!$DF$6:$DF$1806, 0)), "-")</f>
        <v>-</v>
      </c>
      <c r="JQ521" s="346" t="str" cm="1">
        <f t="array" ref="JQ521">IF($T521 = "Y", INDEX('F6 - Debt Dataset'!BQ$6:BQ$1806, MATCH($B$6 &amp; $A521, 'F6 - Debt Dataset'!$E$6:$E$1806 &amp; 'F6 - Debt Dataset'!$DF$6:$DF$1806, 0)), "-")</f>
        <v>-</v>
      </c>
      <c r="JR521" s="346" t="str" cm="1">
        <f t="array" ref="JR521">IF($T521 = "Y", INDEX('F6 - Debt Dataset'!BR$6:BR$1806, MATCH($B$6 &amp; $A521, 'F6 - Debt Dataset'!$E$6:$E$1806 &amp; 'F6 - Debt Dataset'!$DF$6:$DF$1806, 0)), "-")</f>
        <v>-</v>
      </c>
      <c r="JS521" s="346" t="str" cm="1">
        <f t="array" ref="JS521">IF($T521 = "Y", INDEX('F6 - Debt Dataset'!BS$6:BS$1806, MATCH($B$6 &amp; $A521, 'F6 - Debt Dataset'!$E$6:$E$1806 &amp; 'F6 - Debt Dataset'!$DF$6:$DF$1806, 0)), "-")</f>
        <v>-</v>
      </c>
      <c r="JT521" s="347" t="str" cm="1">
        <f t="array" ref="JT521">IF($T521 = "Y", INDEX('F6 - Debt Dataset'!BT$6:BT$1806, MATCH($B$6 &amp; $A521, 'F6 - Debt Dataset'!$E$6:$E$1806 &amp; 'F6 - Debt Dataset'!$DF$6:$DF$1806, 0)), "-")</f>
        <v>-</v>
      </c>
      <c r="JV521" s="335" t="str" cm="1">
        <f t="array" ref="JV521">IF($T521 = "Y", INDEX('F6 - Debt Dataset'!CM$6:CM$1806, MATCH($B$6 &amp; $A521, 'F6 - Debt Dataset'!$E$6:$E$1806 &amp; 'F6 - Debt Dataset'!$DF$6:$DF$1806, 0)), "-")</f>
        <v>-</v>
      </c>
      <c r="JW521" s="346" t="str" cm="1">
        <f t="array" ref="JW521">IF($T521 = "Y", INDEX('F6 - Debt Dataset'!CN$6:CN$1806, MATCH($B$6 &amp; $A521, 'F6 - Debt Dataset'!$E$6:$E$1806 &amp; 'F6 - Debt Dataset'!$DF$6:$DF$1806, 0)), "-")</f>
        <v>-</v>
      </c>
      <c r="JX521" s="346" t="str" cm="1">
        <f t="array" ref="JX521">IF($T521 = "Y", INDEX('F6 - Debt Dataset'!CO$6:CO$1806, MATCH($B$6 &amp; $A521, 'F6 - Debt Dataset'!$E$6:$E$1806 &amp; 'F6 - Debt Dataset'!$DF$6:$DF$1806, 0)), "-")</f>
        <v>-</v>
      </c>
      <c r="JY521" s="346" t="str" cm="1">
        <f t="array" ref="JY521">IF($T521 = "Y", INDEX('F6 - Debt Dataset'!CP$6:CP$1806, MATCH($B$6 &amp; $A521, 'F6 - Debt Dataset'!$E$6:$E$1806 &amp; 'F6 - Debt Dataset'!$DF$6:$DF$1806, 0)), "-")</f>
        <v>-</v>
      </c>
      <c r="JZ521" s="346" t="str" cm="1">
        <f t="array" ref="JZ521">IF($T521 = "Y", INDEX('F6 - Debt Dataset'!CQ$6:CQ$1806, MATCH($B$6 &amp; $A521, 'F6 - Debt Dataset'!$E$6:$E$1806 &amp; 'F6 - Debt Dataset'!$DF$6:$DF$1806, 0)), "-")</f>
        <v>-</v>
      </c>
      <c r="KA521" s="346" t="str" cm="1">
        <f t="array" ref="KA521">IF($T521 = "Y", INDEX('F6 - Debt Dataset'!CR$6:CR$1806, MATCH($B$6 &amp; $A521, 'F6 - Debt Dataset'!$E$6:$E$1806 &amp; 'F6 - Debt Dataset'!$DF$6:$DF$1806, 0)), "-")</f>
        <v>-</v>
      </c>
      <c r="KB521" s="346" t="str" cm="1">
        <f t="array" ref="KB521">IF($T521 = "Y", INDEX('F6 - Debt Dataset'!CS$6:CS$1806, MATCH($B$6 &amp; $A521, 'F6 - Debt Dataset'!$E$6:$E$1806 &amp; 'F6 - Debt Dataset'!$DF$6:$DF$1806, 0)), "-")</f>
        <v>-</v>
      </c>
      <c r="KC521" s="346" t="str" cm="1">
        <f t="array" ref="KC521">IF($T521 = "Y", INDEX('F6 - Debt Dataset'!CT$6:CT$1806, MATCH($B$6 &amp; $A521, 'F6 - Debt Dataset'!$E$6:$E$1806 &amp; 'F6 - Debt Dataset'!$DF$6:$DF$1806, 0)), "-")</f>
        <v>-</v>
      </c>
      <c r="KD521" s="346" t="str" cm="1">
        <f t="array" ref="KD521">IF($T521 = "Y", INDEX('F6 - Debt Dataset'!CU$6:CU$1806, MATCH($B$6 &amp; $A521, 'F6 - Debt Dataset'!$E$6:$E$1806 &amp; 'F6 - Debt Dataset'!$DF$6:$DF$1806, 0)), "-")</f>
        <v>-</v>
      </c>
      <c r="KE521" s="346" t="str" cm="1">
        <f t="array" ref="KE521">IF($T521 = "Y", INDEX('F6 - Debt Dataset'!CV$6:CV$1806, MATCH($B$6 &amp; $A521, 'F6 - Debt Dataset'!$E$6:$E$1806 &amp; 'F6 - Debt Dataset'!$DF$6:$DF$1806, 0)), "-")</f>
        <v>-</v>
      </c>
      <c r="KF521" s="346" t="str" cm="1">
        <f t="array" ref="KF521">IF($T521 = "Y", INDEX('F6 - Debt Dataset'!CW$6:CW$1806, MATCH($B$6 &amp; $A521, 'F6 - Debt Dataset'!$E$6:$E$1806 &amp; 'F6 - Debt Dataset'!$DF$6:$DF$1806, 0)), "-")</f>
        <v>-</v>
      </c>
      <c r="KG521" s="346" t="str" cm="1">
        <f t="array" ref="KG521">IF($T521 = "Y", INDEX('F6 - Debt Dataset'!CX$6:CX$1806, MATCH($B$6 &amp; $A521, 'F6 - Debt Dataset'!$E$6:$E$1806 &amp; 'F6 - Debt Dataset'!$DF$6:$DF$1806, 0)), "-")</f>
        <v>-</v>
      </c>
      <c r="KH521" s="346" t="str" cm="1">
        <f t="array" ref="KH521">IF($T521 = "Y", INDEX('F6 - Debt Dataset'!CY$6:CY$1806, MATCH($B$6 &amp; $A521, 'F6 - Debt Dataset'!$E$6:$E$1806 &amp; 'F6 - Debt Dataset'!$DF$6:$DF$1806, 0)), "-")</f>
        <v>-</v>
      </c>
      <c r="KI521" s="346" t="str" cm="1">
        <f t="array" ref="KI521">IF($T521 = "Y", INDEX('F6 - Debt Dataset'!CZ$6:CZ$1806, MATCH($B$6 &amp; $A521, 'F6 - Debt Dataset'!$E$6:$E$1806 &amp; 'F6 - Debt Dataset'!$DF$6:$DF$1806, 0)), "-")</f>
        <v>-</v>
      </c>
      <c r="KJ521" s="346" t="str" cm="1">
        <f t="array" ref="KJ521">IF($T521 = "Y", INDEX('F6 - Debt Dataset'!DA$6:DA$1806, MATCH($B$6 &amp; $A521, 'F6 - Debt Dataset'!$E$6:$E$1806 &amp; 'F6 - Debt Dataset'!$DF$6:$DF$1806, 0)), "-")</f>
        <v>-</v>
      </c>
      <c r="KK521" s="346" t="str" cm="1">
        <f t="array" ref="KK521">IF($T521 = "Y", INDEX('F6 - Debt Dataset'!DB$6:DB$1806, MATCH($B$6 &amp; $A521, 'F6 - Debt Dataset'!$E$6:$E$1806 &amp; 'F6 - Debt Dataset'!$DF$6:$DF$1806, 0)), "-")</f>
        <v>-</v>
      </c>
      <c r="KL521" s="346" t="str" cm="1">
        <f t="array" ref="KL521">IF($T521 = "Y", INDEX('F6 - Debt Dataset'!DC$6:DC$1806, MATCH($B$6 &amp; $A521, 'F6 - Debt Dataset'!$E$6:$E$1806 &amp; 'F6 - Debt Dataset'!$DF$6:$DF$1806, 0)), "-")</f>
        <v>-</v>
      </c>
      <c r="KM521" s="347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93">
        <f t="shared" si="670"/>
        <v>512</v>
      </c>
      <c r="B522" s="393" t="str" cm="1">
        <f t="array" ref="B522">IFERROR(INDEX('F6 - Debt Dataset'!$C$6:$C$1806, MATCH($B$6 &amp; $A522, 'F6 - Debt Dataset'!$E$6:$E$1806 &amp; 'F6 - Debt Dataset'!$DF$6:$DF$1806, 0)), "-")</f>
        <v>-</v>
      </c>
      <c r="C522" s="393" t="str" cm="1">
        <f t="array" ref="C522">IFERROR(INDEX('F6 - Debt Dataset'!$A$6:$A$1806, MATCH($B$6 &amp; $A522, 'F6 - Debt Dataset'!$E$6:$E$1806 &amp; 'F6 - Debt Dataset'!$DF$6:$DF$1806, 0)), "-")</f>
        <v>-</v>
      </c>
      <c r="D522" s="393" t="str" cm="1">
        <f t="array" ref="D522">IFERROR(INDEX('F6 - Debt Dataset'!$B$6:$B$1806, MATCH($B$6 &amp; $A522, 'F6 - Debt Dataset'!$E$6:$E$1806 &amp; 'F6 - Debt Dataset'!$DF$6:$DF$1806, 0)), "-")</f>
        <v>-</v>
      </c>
      <c r="E522" s="393" t="str" cm="1">
        <f t="array" ref="E522">IFERROR(INDEX('F6 - Debt Dataset'!$H$6:$H$1806, MATCH($B$6 &amp; $A522, 'F6 - Debt Dataset'!$E$6:$E$1806 &amp; 'F6 - Debt Dataset'!$DF$6:$DF$1806, 0)), "-")</f>
        <v>-</v>
      </c>
      <c r="F522" s="394" t="str" cm="1">
        <f t="array" ref="F522">IFERROR(INDEX('F6 - Debt Dataset'!$J$6:$J$1806, MATCH($B$6 &amp; $A522, 'F6 - Debt Dataset'!$E$6:$E$1806 &amp; 'F6 - Debt Dataset'!$DF$6:$DF$1806, 0)), "-")</f>
        <v>-</v>
      </c>
      <c r="G522" s="394" t="str" cm="1">
        <f t="array" ref="G522">IFERROR(INDEX('F6 - Debt Dataset'!$K$6:$K$1806, MATCH($B$6 &amp; $A522, 'F6 - Debt Dataset'!$E$6:$E$1806 &amp; 'F6 - Debt Dataset'!$DF$6:$DF$1806, 0)), "-")</f>
        <v>-</v>
      </c>
      <c r="H522" s="394" t="str" cm="1">
        <f t="array" ref="H522">IFERROR(INDEX('F6 - Debt Dataset'!$L$6:$L$1806, MATCH($B$6 &amp; $A522, 'F6 - Debt Dataset'!$E$6:$E$1806 &amp; 'F6 - Debt Dataset'!$DF$6:$DF$1806, 0)), "-")</f>
        <v>-</v>
      </c>
      <c r="I522" s="394" t="str">
        <f t="shared" si="671"/>
        <v>-</v>
      </c>
      <c r="J522" s="393" t="str" cm="1">
        <f t="array" ref="J522">IFERROR(INDEX('F6 - Debt Dataset'!$N$6:$N$1806, MATCH($B$6 &amp; $A522, 'F6 - Debt Dataset'!$E$6:$E$1806 &amp; 'F6 - Debt Dataset'!$DF$6:$DF$1806, 0)), "-")</f>
        <v>-</v>
      </c>
      <c r="K522" s="395" cm="1">
        <f t="array" ref="K522">IFERROR(INDEX('F6 - Debt Dataset'!$S$6:$S$1806, MATCH($B$6 &amp; $A522, 'F6 - Debt Dataset'!$E$6:$E$1806 &amp; 'F6 - Debt Dataset'!$DF$6:$DF$1806, 0)), 0)</f>
        <v>0</v>
      </c>
      <c r="L522" s="1214" cm="1">
        <f t="array" ref="L522">IFERROR(INDEX('F6 - Debt Dataset'!$W$6:$W$1806, MATCH($B$6 &amp; $A522, 'F6 - Debt Dataset'!$E$6:$E$1806 &amp; 'F6 - Debt Dataset'!$DF$6:$DF$1806, 0)), 0)</f>
        <v>0</v>
      </c>
      <c r="M522" s="397" t="str" cm="1">
        <f t="array" ref="M522">IFERROR(INDEX('F6 - Debt Dataset'!$E$6:$E$1806, MATCH($B$6 &amp; $A522, 'F6 - Debt Dataset'!$E$6:$E$1806 &amp; 'F6 - Debt Dataset'!$DF$6:$DF$1806, 0)), "-")</f>
        <v>-</v>
      </c>
      <c r="N522" s="393"/>
      <c r="O522" s="393"/>
      <c r="P522" s="393"/>
      <c r="Q522" s="393"/>
      <c r="R522" s="393" t="str">
        <f t="shared" si="672"/>
        <v>-</v>
      </c>
      <c r="S522" s="393" t="str">
        <f t="shared" si="659"/>
        <v>-</v>
      </c>
      <c r="T522" s="400" t="str" cm="1">
        <f t="array" ref="T522">IFERROR(INDEX('F6 - Debt Dataset'!$AH$6:$AH$1806, MATCH($B$6 &amp; $A522, 'F6 - Debt Dataset'!$E$6:$E$1806 &amp; 'F6 - Debt Dataset'!$DF$6:$DF$1806, 0)), "-")</f>
        <v>-</v>
      </c>
      <c r="U522" s="1261"/>
      <c r="V522" s="338">
        <f t="shared" si="708"/>
        <v>0</v>
      </c>
      <c r="W522" s="338">
        <f t="shared" si="708"/>
        <v>0</v>
      </c>
      <c r="X522" s="338">
        <f t="shared" si="708"/>
        <v>0</v>
      </c>
      <c r="Y522" s="338">
        <f t="shared" si="708"/>
        <v>0</v>
      </c>
      <c r="Z522" s="338">
        <f t="shared" si="708"/>
        <v>0</v>
      </c>
      <c r="AA522" s="338">
        <f t="shared" si="708"/>
        <v>0</v>
      </c>
      <c r="AB522" s="338">
        <f t="shared" si="708"/>
        <v>0</v>
      </c>
      <c r="AC522" s="338">
        <f t="shared" si="708"/>
        <v>0</v>
      </c>
      <c r="AD522" s="338">
        <f t="shared" si="708"/>
        <v>0</v>
      </c>
      <c r="AE522" s="338">
        <f t="shared" si="708"/>
        <v>0</v>
      </c>
      <c r="AF522" s="338">
        <f t="shared" si="708"/>
        <v>0</v>
      </c>
      <c r="AG522" s="338">
        <f t="shared" si="708"/>
        <v>0</v>
      </c>
      <c r="AH522" s="338">
        <f t="shared" si="708"/>
        <v>0</v>
      </c>
      <c r="AI522" s="338">
        <f t="shared" si="708"/>
        <v>0</v>
      </c>
      <c r="AJ522" s="338">
        <f t="shared" si="708"/>
        <v>0</v>
      </c>
      <c r="AK522" s="338">
        <f t="shared" si="708"/>
        <v>0</v>
      </c>
      <c r="AL522" s="338">
        <f t="shared" si="674"/>
        <v>0</v>
      </c>
      <c r="AM522" s="338">
        <f t="shared" si="675"/>
        <v>0</v>
      </c>
      <c r="AN522" s="1262"/>
      <c r="AO522" s="301">
        <f t="shared" si="709"/>
        <v>0</v>
      </c>
      <c r="AP522" s="301">
        <f t="shared" si="709"/>
        <v>0</v>
      </c>
      <c r="AQ522" s="301">
        <f t="shared" si="709"/>
        <v>0</v>
      </c>
      <c r="AR522" s="301">
        <f t="shared" si="709"/>
        <v>0</v>
      </c>
      <c r="AS522" s="301">
        <f t="shared" si="709"/>
        <v>0</v>
      </c>
      <c r="AT522" s="301">
        <f t="shared" si="709"/>
        <v>0</v>
      </c>
      <c r="AU522" s="301">
        <f t="shared" si="709"/>
        <v>0</v>
      </c>
      <c r="AV522" s="301">
        <f t="shared" si="709"/>
        <v>0</v>
      </c>
      <c r="AW522" s="301">
        <f t="shared" si="709"/>
        <v>0</v>
      </c>
      <c r="AX522" s="301">
        <f t="shared" si="709"/>
        <v>0</v>
      </c>
      <c r="AY522" s="301">
        <f t="shared" si="709"/>
        <v>0</v>
      </c>
      <c r="AZ522" s="301">
        <f t="shared" si="709"/>
        <v>0</v>
      </c>
      <c r="BA522" s="301">
        <f t="shared" si="709"/>
        <v>0</v>
      </c>
      <c r="BB522" s="301">
        <f t="shared" si="709"/>
        <v>0</v>
      </c>
      <c r="BC522" s="301">
        <f t="shared" si="709"/>
        <v>0</v>
      </c>
      <c r="BD522" s="301">
        <f t="shared" si="709"/>
        <v>0</v>
      </c>
      <c r="BE522" s="301">
        <f t="shared" si="677"/>
        <v>0</v>
      </c>
      <c r="BF522" s="301">
        <f t="shared" si="678"/>
        <v>0</v>
      </c>
      <c r="BG522" s="339"/>
      <c r="BH522" s="340"/>
      <c r="BI522" s="340"/>
      <c r="BJ522" s="340"/>
      <c r="BK522" s="340"/>
      <c r="BL522" s="340"/>
      <c r="BM522" s="340"/>
      <c r="BN522" s="340"/>
      <c r="BO522" s="340"/>
      <c r="BP522" s="340"/>
      <c r="BQ522" s="340"/>
      <c r="BR522" s="339"/>
      <c r="BS522" s="341">
        <f t="shared" si="710"/>
        <v>0</v>
      </c>
      <c r="BT522" s="341">
        <f t="shared" si="710"/>
        <v>0</v>
      </c>
      <c r="BU522" s="341">
        <f t="shared" si="710"/>
        <v>0</v>
      </c>
      <c r="BV522" s="341">
        <f t="shared" si="710"/>
        <v>0</v>
      </c>
      <c r="BW522" s="341">
        <f t="shared" si="710"/>
        <v>0</v>
      </c>
      <c r="BX522" s="341">
        <f t="shared" si="710"/>
        <v>0</v>
      </c>
      <c r="BY522" s="341">
        <f t="shared" si="710"/>
        <v>0</v>
      </c>
      <c r="BZ522" s="341">
        <f t="shared" si="710"/>
        <v>0</v>
      </c>
      <c r="CA522" s="341">
        <f t="shared" si="710"/>
        <v>0</v>
      </c>
      <c r="CB522" s="341">
        <f t="shared" si="710"/>
        <v>0</v>
      </c>
      <c r="CC522" s="341">
        <f t="shared" si="710"/>
        <v>0</v>
      </c>
      <c r="CD522" s="341">
        <f t="shared" si="710"/>
        <v>0</v>
      </c>
      <c r="CE522" s="341">
        <f t="shared" si="710"/>
        <v>0</v>
      </c>
      <c r="CF522" s="341">
        <f t="shared" si="710"/>
        <v>0</v>
      </c>
      <c r="CG522" s="341">
        <f t="shared" si="710"/>
        <v>0</v>
      </c>
      <c r="CH522" s="341">
        <f t="shared" si="710"/>
        <v>0</v>
      </c>
      <c r="CI522" s="341">
        <f t="shared" si="680"/>
        <v>0</v>
      </c>
      <c r="CJ522" s="1263">
        <f t="shared" si="681"/>
        <v>0</v>
      </c>
      <c r="CK522" s="301">
        <f t="shared" si="711"/>
        <v>0</v>
      </c>
      <c r="CL522" s="301">
        <f t="shared" si="711"/>
        <v>0</v>
      </c>
      <c r="CM522" s="301">
        <f t="shared" si="711"/>
        <v>0</v>
      </c>
      <c r="CN522" s="301">
        <f t="shared" si="711"/>
        <v>0</v>
      </c>
      <c r="CO522" s="301">
        <f t="shared" si="711"/>
        <v>0</v>
      </c>
      <c r="CP522" s="301">
        <f t="shared" si="711"/>
        <v>0</v>
      </c>
      <c r="CQ522" s="301">
        <f t="shared" si="711"/>
        <v>0</v>
      </c>
      <c r="CR522" s="301">
        <f t="shared" si="711"/>
        <v>0</v>
      </c>
      <c r="CS522" s="301">
        <f t="shared" si="711"/>
        <v>0</v>
      </c>
      <c r="CT522" s="301">
        <f t="shared" si="711"/>
        <v>0</v>
      </c>
      <c r="CU522" s="301">
        <f t="shared" si="711"/>
        <v>0</v>
      </c>
      <c r="CV522" s="301">
        <f t="shared" si="711"/>
        <v>0</v>
      </c>
      <c r="CW522" s="301">
        <f t="shared" si="711"/>
        <v>0</v>
      </c>
      <c r="CX522" s="301">
        <f t="shared" si="711"/>
        <v>0</v>
      </c>
      <c r="CY522" s="301">
        <f t="shared" si="711"/>
        <v>0</v>
      </c>
      <c r="CZ522" s="301">
        <f t="shared" si="711"/>
        <v>0</v>
      </c>
      <c r="DA522" s="301">
        <f t="shared" si="683"/>
        <v>0</v>
      </c>
      <c r="DB522" s="342">
        <f t="shared" si="684"/>
        <v>0</v>
      </c>
      <c r="DD522" s="343">
        <f t="shared" si="712"/>
        <v>0</v>
      </c>
      <c r="DE522" s="301">
        <f t="shared" si="712"/>
        <v>0</v>
      </c>
      <c r="DF522" s="301">
        <f t="shared" si="712"/>
        <v>0</v>
      </c>
      <c r="DG522" s="301">
        <f t="shared" si="712"/>
        <v>0</v>
      </c>
      <c r="DH522" s="301">
        <f t="shared" si="712"/>
        <v>0</v>
      </c>
      <c r="DI522" s="301">
        <f t="shared" si="712"/>
        <v>0</v>
      </c>
      <c r="DJ522" s="301">
        <f t="shared" si="712"/>
        <v>0</v>
      </c>
      <c r="DK522" s="301">
        <f t="shared" si="712"/>
        <v>0</v>
      </c>
      <c r="DL522" s="301">
        <f t="shared" si="712"/>
        <v>0</v>
      </c>
      <c r="DM522" s="301">
        <f t="shared" si="712"/>
        <v>0</v>
      </c>
      <c r="DN522" s="301">
        <f t="shared" si="712"/>
        <v>0</v>
      </c>
      <c r="DO522" s="301">
        <f t="shared" si="712"/>
        <v>0</v>
      </c>
      <c r="DP522" s="301">
        <f t="shared" si="712"/>
        <v>0</v>
      </c>
      <c r="DQ522" s="301">
        <f t="shared" si="712"/>
        <v>0</v>
      </c>
      <c r="DR522" s="301">
        <f t="shared" si="712"/>
        <v>0</v>
      </c>
      <c r="DS522" s="301">
        <f t="shared" si="712"/>
        <v>0</v>
      </c>
      <c r="DT522" s="301">
        <f t="shared" si="686"/>
        <v>0</v>
      </c>
      <c r="DU522" s="301">
        <f t="shared" si="687"/>
        <v>0</v>
      </c>
      <c r="DV522" s="343">
        <f t="shared" si="713"/>
        <v>0</v>
      </c>
      <c r="DW522" s="301">
        <f t="shared" si="713"/>
        <v>0</v>
      </c>
      <c r="DX522" s="301">
        <f t="shared" si="713"/>
        <v>0</v>
      </c>
      <c r="DY522" s="301">
        <f t="shared" si="713"/>
        <v>0</v>
      </c>
      <c r="DZ522" s="301">
        <f t="shared" si="713"/>
        <v>0</v>
      </c>
      <c r="EA522" s="301">
        <f t="shared" si="713"/>
        <v>0</v>
      </c>
      <c r="EB522" s="301">
        <f t="shared" si="713"/>
        <v>0</v>
      </c>
      <c r="EC522" s="301">
        <f t="shared" si="713"/>
        <v>0</v>
      </c>
      <c r="ED522" s="301">
        <f t="shared" si="713"/>
        <v>0</v>
      </c>
      <c r="EE522" s="301">
        <f t="shared" si="713"/>
        <v>0</v>
      </c>
      <c r="EF522" s="301">
        <f t="shared" si="713"/>
        <v>0</v>
      </c>
      <c r="EG522" s="301">
        <f t="shared" si="713"/>
        <v>0</v>
      </c>
      <c r="EH522" s="301">
        <f t="shared" si="713"/>
        <v>0</v>
      </c>
      <c r="EI522" s="301">
        <f t="shared" si="713"/>
        <v>0</v>
      </c>
      <c r="EJ522" s="301">
        <f t="shared" si="713"/>
        <v>0</v>
      </c>
      <c r="EK522" s="301">
        <f t="shared" si="713"/>
        <v>0</v>
      </c>
      <c r="EL522" s="301">
        <f t="shared" si="689"/>
        <v>0</v>
      </c>
      <c r="EM522" s="301">
        <f t="shared" si="690"/>
        <v>0</v>
      </c>
      <c r="EN522" s="343">
        <f t="shared" si="714"/>
        <v>0</v>
      </c>
      <c r="EO522" s="301">
        <f t="shared" si="714"/>
        <v>0</v>
      </c>
      <c r="EP522" s="301">
        <f t="shared" si="714"/>
        <v>0</v>
      </c>
      <c r="EQ522" s="301">
        <f t="shared" si="714"/>
        <v>0</v>
      </c>
      <c r="ER522" s="301">
        <f t="shared" si="714"/>
        <v>0</v>
      </c>
      <c r="ES522" s="301">
        <f t="shared" si="714"/>
        <v>0</v>
      </c>
      <c r="ET522" s="301">
        <f t="shared" si="714"/>
        <v>0</v>
      </c>
      <c r="EU522" s="301">
        <f t="shared" si="714"/>
        <v>0</v>
      </c>
      <c r="EV522" s="301">
        <f t="shared" si="714"/>
        <v>0</v>
      </c>
      <c r="EW522" s="301">
        <f t="shared" si="714"/>
        <v>0</v>
      </c>
      <c r="EX522" s="301">
        <f t="shared" si="714"/>
        <v>0</v>
      </c>
      <c r="EY522" s="301">
        <f t="shared" si="714"/>
        <v>0</v>
      </c>
      <c r="EZ522" s="301">
        <f t="shared" si="714"/>
        <v>0</v>
      </c>
      <c r="FA522" s="301">
        <f t="shared" si="714"/>
        <v>0</v>
      </c>
      <c r="FB522" s="301">
        <f t="shared" si="714"/>
        <v>0</v>
      </c>
      <c r="FC522" s="301">
        <f t="shared" si="714"/>
        <v>0</v>
      </c>
      <c r="FD522" s="301">
        <f t="shared" si="692"/>
        <v>0</v>
      </c>
      <c r="FE522" s="342">
        <f t="shared" si="693"/>
        <v>0</v>
      </c>
      <c r="FG522" s="1262"/>
      <c r="FH522" s="344">
        <f t="shared" si="667"/>
        <v>0</v>
      </c>
      <c r="FI522" s="301">
        <f t="shared" si="715"/>
        <v>0</v>
      </c>
      <c r="FJ522" s="301">
        <f t="shared" si="715"/>
        <v>0</v>
      </c>
      <c r="FK522" s="301">
        <f t="shared" si="715"/>
        <v>0</v>
      </c>
      <c r="FL522" s="301">
        <f t="shared" si="715"/>
        <v>0</v>
      </c>
      <c r="FM522" s="301">
        <f t="shared" si="715"/>
        <v>0</v>
      </c>
      <c r="FN522" s="301">
        <f t="shared" si="715"/>
        <v>0</v>
      </c>
      <c r="FO522" s="301">
        <f t="shared" si="715"/>
        <v>0</v>
      </c>
      <c r="FP522" s="301">
        <f t="shared" si="715"/>
        <v>0</v>
      </c>
      <c r="FQ522" s="301">
        <f t="shared" si="715"/>
        <v>0</v>
      </c>
      <c r="FR522" s="301">
        <f t="shared" si="715"/>
        <v>0</v>
      </c>
      <c r="FS522" s="301">
        <f t="shared" si="715"/>
        <v>0</v>
      </c>
      <c r="FT522" s="301">
        <f t="shared" si="715"/>
        <v>0</v>
      </c>
      <c r="FU522" s="301">
        <f t="shared" si="715"/>
        <v>0</v>
      </c>
      <c r="FV522" s="301">
        <f t="shared" si="715"/>
        <v>0</v>
      </c>
      <c r="FW522" s="301">
        <f t="shared" si="715"/>
        <v>0</v>
      </c>
      <c r="FX522" s="301">
        <f t="shared" si="715"/>
        <v>0</v>
      </c>
      <c r="FY522" s="342">
        <f t="shared" si="695"/>
        <v>0</v>
      </c>
      <c r="GA522" s="1262"/>
      <c r="GB522" s="301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301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301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301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301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301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301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301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301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301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301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301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301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301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301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301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301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42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62"/>
      <c r="GV522" s="301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301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301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301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301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301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301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301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301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301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301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301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301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301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301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301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301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42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62"/>
      <c r="HP522" s="1264">
        <f t="shared" si="716"/>
        <v>0</v>
      </c>
      <c r="HQ522" s="1264">
        <f t="shared" si="716"/>
        <v>0</v>
      </c>
      <c r="HR522" s="1264">
        <f t="shared" si="716"/>
        <v>0</v>
      </c>
      <c r="HS522" s="1264">
        <f t="shared" si="716"/>
        <v>0</v>
      </c>
      <c r="HT522" s="1264">
        <f t="shared" si="716"/>
        <v>0</v>
      </c>
      <c r="HU522" s="1264">
        <f t="shared" si="716"/>
        <v>0</v>
      </c>
      <c r="HV522" s="1264">
        <f t="shared" si="716"/>
        <v>0</v>
      </c>
      <c r="HW522" s="1264">
        <f t="shared" si="716"/>
        <v>0</v>
      </c>
      <c r="HX522" s="1264">
        <f t="shared" si="716"/>
        <v>0</v>
      </c>
      <c r="HY522" s="1264">
        <f t="shared" si="716"/>
        <v>0</v>
      </c>
      <c r="HZ522" s="1264">
        <f t="shared" si="716"/>
        <v>0</v>
      </c>
      <c r="IA522" s="1264">
        <f t="shared" si="716"/>
        <v>0</v>
      </c>
      <c r="IB522" s="1264">
        <f t="shared" si="716"/>
        <v>0</v>
      </c>
      <c r="IC522" s="1264">
        <f t="shared" si="716"/>
        <v>0</v>
      </c>
      <c r="ID522" s="1264">
        <f t="shared" si="716"/>
        <v>0</v>
      </c>
      <c r="IE522" s="1264">
        <f t="shared" si="716"/>
        <v>0</v>
      </c>
      <c r="IF522" s="1264">
        <f t="shared" si="697"/>
        <v>0</v>
      </c>
      <c r="IG522" s="1265">
        <f t="shared" si="698"/>
        <v>0</v>
      </c>
      <c r="II522" s="348"/>
      <c r="IJ522" s="301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301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301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301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301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301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301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301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301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301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301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301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301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301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301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301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301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42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35" t="str" cm="1">
        <f t="array" ref="JC522">IF($T522 = "Y", INDEX('F6 - Debt Dataset'!BC$6:BC$1806, MATCH($B$6 &amp; $A522, 'F6 - Debt Dataset'!$E$6:$E$1806 &amp; 'F6 - Debt Dataset'!$DF$6:$DF$1806, 0)), "-")</f>
        <v>-</v>
      </c>
      <c r="JD522" s="346" t="str" cm="1">
        <f t="array" ref="JD522">IF($T522 = "Y", INDEX('F6 - Debt Dataset'!BD$6:BD$1806, MATCH($B$6 &amp; $A522, 'F6 - Debt Dataset'!$E$6:$E$1806 &amp; 'F6 - Debt Dataset'!$DF$6:$DF$1806, 0)), "-")</f>
        <v>-</v>
      </c>
      <c r="JE522" s="346" t="str" cm="1">
        <f t="array" ref="JE522">IF($T522 = "Y", INDEX('F6 - Debt Dataset'!BE$6:BE$1806, MATCH($B$6 &amp; $A522, 'F6 - Debt Dataset'!$E$6:$E$1806 &amp; 'F6 - Debt Dataset'!$DF$6:$DF$1806, 0)), "-")</f>
        <v>-</v>
      </c>
      <c r="JF522" s="346" t="str" cm="1">
        <f t="array" ref="JF522">IF($T522 = "Y", INDEX('F6 - Debt Dataset'!BF$6:BF$1806, MATCH($B$6 &amp; $A522, 'F6 - Debt Dataset'!$E$6:$E$1806 &amp; 'F6 - Debt Dataset'!$DF$6:$DF$1806, 0)), "-")</f>
        <v>-</v>
      </c>
      <c r="JG522" s="346" t="str" cm="1">
        <f t="array" ref="JG522">IF($T522 = "Y", INDEX('F6 - Debt Dataset'!BG$6:BG$1806, MATCH($B$6 &amp; $A522, 'F6 - Debt Dataset'!$E$6:$E$1806 &amp; 'F6 - Debt Dataset'!$DF$6:$DF$1806, 0)), "-")</f>
        <v>-</v>
      </c>
      <c r="JH522" s="346" t="str" cm="1">
        <f t="array" ref="JH522">IF($T522 = "Y", INDEX('F6 - Debt Dataset'!BH$6:BH$1806, MATCH($B$6 &amp; $A522, 'F6 - Debt Dataset'!$E$6:$E$1806 &amp; 'F6 - Debt Dataset'!$DF$6:$DF$1806, 0)), "-")</f>
        <v>-</v>
      </c>
      <c r="JI522" s="346" t="str" cm="1">
        <f t="array" ref="JI522">IF($T522 = "Y", INDEX('F6 - Debt Dataset'!BI$6:BI$1806, MATCH($B$6 &amp; $A522, 'F6 - Debt Dataset'!$E$6:$E$1806 &amp; 'F6 - Debt Dataset'!$DF$6:$DF$1806, 0)), "-")</f>
        <v>-</v>
      </c>
      <c r="JJ522" s="346" t="str" cm="1">
        <f t="array" ref="JJ522">IF($T522 = "Y", INDEX('F6 - Debt Dataset'!BJ$6:BJ$1806, MATCH($B$6 &amp; $A522, 'F6 - Debt Dataset'!$E$6:$E$1806 &amp; 'F6 - Debt Dataset'!$DF$6:$DF$1806, 0)), "-")</f>
        <v>-</v>
      </c>
      <c r="JK522" s="346" t="str" cm="1">
        <f t="array" ref="JK522">IF($T522 = "Y", INDEX('F6 - Debt Dataset'!BK$6:BK$1806, MATCH($B$6 &amp; $A522, 'F6 - Debt Dataset'!$E$6:$E$1806 &amp; 'F6 - Debt Dataset'!$DF$6:$DF$1806, 0)), "-")</f>
        <v>-</v>
      </c>
      <c r="JL522" s="346" t="str" cm="1">
        <f t="array" ref="JL522">IF($T522 = "Y", INDEX('F6 - Debt Dataset'!BL$6:BL$1806, MATCH($B$6 &amp; $A522, 'F6 - Debt Dataset'!$E$6:$E$1806 &amp; 'F6 - Debt Dataset'!$DF$6:$DF$1806, 0)), "-")</f>
        <v>-</v>
      </c>
      <c r="JM522" s="346" t="str" cm="1">
        <f t="array" ref="JM522">IF($T522 = "Y", INDEX('F6 - Debt Dataset'!BM$6:BM$1806, MATCH($B$6 &amp; $A522, 'F6 - Debt Dataset'!$E$6:$E$1806 &amp; 'F6 - Debt Dataset'!$DF$6:$DF$1806, 0)), "-")</f>
        <v>-</v>
      </c>
      <c r="JN522" s="346" t="str" cm="1">
        <f t="array" ref="JN522">IF($T522 = "Y", INDEX('F6 - Debt Dataset'!BN$6:BN$1806, MATCH($B$6 &amp; $A522, 'F6 - Debt Dataset'!$E$6:$E$1806 &amp; 'F6 - Debt Dataset'!$DF$6:$DF$1806, 0)), "-")</f>
        <v>-</v>
      </c>
      <c r="JO522" s="346" t="str" cm="1">
        <f t="array" ref="JO522">IF($T522 = "Y", INDEX('F6 - Debt Dataset'!BO$6:BO$1806, MATCH($B$6 &amp; $A522, 'F6 - Debt Dataset'!$E$6:$E$1806 &amp; 'F6 - Debt Dataset'!$DF$6:$DF$1806, 0)), "-")</f>
        <v>-</v>
      </c>
      <c r="JP522" s="346" t="str" cm="1">
        <f t="array" ref="JP522">IF($T522 = "Y", INDEX('F6 - Debt Dataset'!BP$6:BP$1806, MATCH($B$6 &amp; $A522, 'F6 - Debt Dataset'!$E$6:$E$1806 &amp; 'F6 - Debt Dataset'!$DF$6:$DF$1806, 0)), "-")</f>
        <v>-</v>
      </c>
      <c r="JQ522" s="346" t="str" cm="1">
        <f t="array" ref="JQ522">IF($T522 = "Y", INDEX('F6 - Debt Dataset'!BQ$6:BQ$1806, MATCH($B$6 &amp; $A522, 'F6 - Debt Dataset'!$E$6:$E$1806 &amp; 'F6 - Debt Dataset'!$DF$6:$DF$1806, 0)), "-")</f>
        <v>-</v>
      </c>
      <c r="JR522" s="346" t="str" cm="1">
        <f t="array" ref="JR522">IF($T522 = "Y", INDEX('F6 - Debt Dataset'!BR$6:BR$1806, MATCH($B$6 &amp; $A522, 'F6 - Debt Dataset'!$E$6:$E$1806 &amp; 'F6 - Debt Dataset'!$DF$6:$DF$1806, 0)), "-")</f>
        <v>-</v>
      </c>
      <c r="JS522" s="346" t="str" cm="1">
        <f t="array" ref="JS522">IF($T522 = "Y", INDEX('F6 - Debt Dataset'!BS$6:BS$1806, MATCH($B$6 &amp; $A522, 'F6 - Debt Dataset'!$E$6:$E$1806 &amp; 'F6 - Debt Dataset'!$DF$6:$DF$1806, 0)), "-")</f>
        <v>-</v>
      </c>
      <c r="JT522" s="347" t="str" cm="1">
        <f t="array" ref="JT522">IF($T522 = "Y", INDEX('F6 - Debt Dataset'!BT$6:BT$1806, MATCH($B$6 &amp; $A522, 'F6 - Debt Dataset'!$E$6:$E$1806 &amp; 'F6 - Debt Dataset'!$DF$6:$DF$1806, 0)), "-")</f>
        <v>-</v>
      </c>
      <c r="JV522" s="335" t="str" cm="1">
        <f t="array" ref="JV522">IF($T522 = "Y", INDEX('F6 - Debt Dataset'!CM$6:CM$1806, MATCH($B$6 &amp; $A522, 'F6 - Debt Dataset'!$E$6:$E$1806 &amp; 'F6 - Debt Dataset'!$DF$6:$DF$1806, 0)), "-")</f>
        <v>-</v>
      </c>
      <c r="JW522" s="346" t="str" cm="1">
        <f t="array" ref="JW522">IF($T522 = "Y", INDEX('F6 - Debt Dataset'!CN$6:CN$1806, MATCH($B$6 &amp; $A522, 'F6 - Debt Dataset'!$E$6:$E$1806 &amp; 'F6 - Debt Dataset'!$DF$6:$DF$1806, 0)), "-")</f>
        <v>-</v>
      </c>
      <c r="JX522" s="346" t="str" cm="1">
        <f t="array" ref="JX522">IF($T522 = "Y", INDEX('F6 - Debt Dataset'!CO$6:CO$1806, MATCH($B$6 &amp; $A522, 'F6 - Debt Dataset'!$E$6:$E$1806 &amp; 'F6 - Debt Dataset'!$DF$6:$DF$1806, 0)), "-")</f>
        <v>-</v>
      </c>
      <c r="JY522" s="346" t="str" cm="1">
        <f t="array" ref="JY522">IF($T522 = "Y", INDEX('F6 - Debt Dataset'!CP$6:CP$1806, MATCH($B$6 &amp; $A522, 'F6 - Debt Dataset'!$E$6:$E$1806 &amp; 'F6 - Debt Dataset'!$DF$6:$DF$1806, 0)), "-")</f>
        <v>-</v>
      </c>
      <c r="JZ522" s="346" t="str" cm="1">
        <f t="array" ref="JZ522">IF($T522 = "Y", INDEX('F6 - Debt Dataset'!CQ$6:CQ$1806, MATCH($B$6 &amp; $A522, 'F6 - Debt Dataset'!$E$6:$E$1806 &amp; 'F6 - Debt Dataset'!$DF$6:$DF$1806, 0)), "-")</f>
        <v>-</v>
      </c>
      <c r="KA522" s="346" t="str" cm="1">
        <f t="array" ref="KA522">IF($T522 = "Y", INDEX('F6 - Debt Dataset'!CR$6:CR$1806, MATCH($B$6 &amp; $A522, 'F6 - Debt Dataset'!$E$6:$E$1806 &amp; 'F6 - Debt Dataset'!$DF$6:$DF$1806, 0)), "-")</f>
        <v>-</v>
      </c>
      <c r="KB522" s="346" t="str" cm="1">
        <f t="array" ref="KB522">IF($T522 = "Y", INDEX('F6 - Debt Dataset'!CS$6:CS$1806, MATCH($B$6 &amp; $A522, 'F6 - Debt Dataset'!$E$6:$E$1806 &amp; 'F6 - Debt Dataset'!$DF$6:$DF$1806, 0)), "-")</f>
        <v>-</v>
      </c>
      <c r="KC522" s="346" t="str" cm="1">
        <f t="array" ref="KC522">IF($T522 = "Y", INDEX('F6 - Debt Dataset'!CT$6:CT$1806, MATCH($B$6 &amp; $A522, 'F6 - Debt Dataset'!$E$6:$E$1806 &amp; 'F6 - Debt Dataset'!$DF$6:$DF$1806, 0)), "-")</f>
        <v>-</v>
      </c>
      <c r="KD522" s="346" t="str" cm="1">
        <f t="array" ref="KD522">IF($T522 = "Y", INDEX('F6 - Debt Dataset'!CU$6:CU$1806, MATCH($B$6 &amp; $A522, 'F6 - Debt Dataset'!$E$6:$E$1806 &amp; 'F6 - Debt Dataset'!$DF$6:$DF$1806, 0)), "-")</f>
        <v>-</v>
      </c>
      <c r="KE522" s="346" t="str" cm="1">
        <f t="array" ref="KE522">IF($T522 = "Y", INDEX('F6 - Debt Dataset'!CV$6:CV$1806, MATCH($B$6 &amp; $A522, 'F6 - Debt Dataset'!$E$6:$E$1806 &amp; 'F6 - Debt Dataset'!$DF$6:$DF$1806, 0)), "-")</f>
        <v>-</v>
      </c>
      <c r="KF522" s="346" t="str" cm="1">
        <f t="array" ref="KF522">IF($T522 = "Y", INDEX('F6 - Debt Dataset'!CW$6:CW$1806, MATCH($B$6 &amp; $A522, 'F6 - Debt Dataset'!$E$6:$E$1806 &amp; 'F6 - Debt Dataset'!$DF$6:$DF$1806, 0)), "-")</f>
        <v>-</v>
      </c>
      <c r="KG522" s="346" t="str" cm="1">
        <f t="array" ref="KG522">IF($T522 = "Y", INDEX('F6 - Debt Dataset'!CX$6:CX$1806, MATCH($B$6 &amp; $A522, 'F6 - Debt Dataset'!$E$6:$E$1806 &amp; 'F6 - Debt Dataset'!$DF$6:$DF$1806, 0)), "-")</f>
        <v>-</v>
      </c>
      <c r="KH522" s="346" t="str" cm="1">
        <f t="array" ref="KH522">IF($T522 = "Y", INDEX('F6 - Debt Dataset'!CY$6:CY$1806, MATCH($B$6 &amp; $A522, 'F6 - Debt Dataset'!$E$6:$E$1806 &amp; 'F6 - Debt Dataset'!$DF$6:$DF$1806, 0)), "-")</f>
        <v>-</v>
      </c>
      <c r="KI522" s="346" t="str" cm="1">
        <f t="array" ref="KI522">IF($T522 = "Y", INDEX('F6 - Debt Dataset'!CZ$6:CZ$1806, MATCH($B$6 &amp; $A522, 'F6 - Debt Dataset'!$E$6:$E$1806 &amp; 'F6 - Debt Dataset'!$DF$6:$DF$1806, 0)), "-")</f>
        <v>-</v>
      </c>
      <c r="KJ522" s="346" t="str" cm="1">
        <f t="array" ref="KJ522">IF($T522 = "Y", INDEX('F6 - Debt Dataset'!DA$6:DA$1806, MATCH($B$6 &amp; $A522, 'F6 - Debt Dataset'!$E$6:$E$1806 &amp; 'F6 - Debt Dataset'!$DF$6:$DF$1806, 0)), "-")</f>
        <v>-</v>
      </c>
      <c r="KK522" s="346" t="str" cm="1">
        <f t="array" ref="KK522">IF($T522 = "Y", INDEX('F6 - Debt Dataset'!DB$6:DB$1806, MATCH($B$6 &amp; $A522, 'F6 - Debt Dataset'!$E$6:$E$1806 &amp; 'F6 - Debt Dataset'!$DF$6:$DF$1806, 0)), "-")</f>
        <v>-</v>
      </c>
      <c r="KL522" s="346" t="str" cm="1">
        <f t="array" ref="KL522">IF($T522 = "Y", INDEX('F6 - Debt Dataset'!DC$6:DC$1806, MATCH($B$6 &amp; $A522, 'F6 - Debt Dataset'!$E$6:$E$1806 &amp; 'F6 - Debt Dataset'!$DF$6:$DF$1806, 0)), "-")</f>
        <v>-</v>
      </c>
      <c r="KM522" s="347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93">
        <f t="shared" si="670"/>
        <v>513</v>
      </c>
      <c r="B523" s="393" t="str" cm="1">
        <f t="array" ref="B523">IFERROR(INDEX('F6 - Debt Dataset'!$C$6:$C$1806, MATCH($B$6 &amp; $A523, 'F6 - Debt Dataset'!$E$6:$E$1806 &amp; 'F6 - Debt Dataset'!$DF$6:$DF$1806, 0)), "-")</f>
        <v>-</v>
      </c>
      <c r="C523" s="393" t="str" cm="1">
        <f t="array" ref="C523">IFERROR(INDEX('F6 - Debt Dataset'!$A$6:$A$1806, MATCH($B$6 &amp; $A523, 'F6 - Debt Dataset'!$E$6:$E$1806 &amp; 'F6 - Debt Dataset'!$DF$6:$DF$1806, 0)), "-")</f>
        <v>-</v>
      </c>
      <c r="D523" s="393" t="str" cm="1">
        <f t="array" ref="D523">IFERROR(INDEX('F6 - Debt Dataset'!$B$6:$B$1806, MATCH($B$6 &amp; $A523, 'F6 - Debt Dataset'!$E$6:$E$1806 &amp; 'F6 - Debt Dataset'!$DF$6:$DF$1806, 0)), "-")</f>
        <v>-</v>
      </c>
      <c r="E523" s="393" t="str" cm="1">
        <f t="array" ref="E523">IFERROR(INDEX('F6 - Debt Dataset'!$H$6:$H$1806, MATCH($B$6 &amp; $A523, 'F6 - Debt Dataset'!$E$6:$E$1806 &amp; 'F6 - Debt Dataset'!$DF$6:$DF$1806, 0)), "-")</f>
        <v>-</v>
      </c>
      <c r="F523" s="394" t="str" cm="1">
        <f t="array" ref="F523">IFERROR(INDEX('F6 - Debt Dataset'!$J$6:$J$1806, MATCH($B$6 &amp; $A523, 'F6 - Debt Dataset'!$E$6:$E$1806 &amp; 'F6 - Debt Dataset'!$DF$6:$DF$1806, 0)), "-")</f>
        <v>-</v>
      </c>
      <c r="G523" s="394" t="str" cm="1">
        <f t="array" ref="G523">IFERROR(INDEX('F6 - Debt Dataset'!$K$6:$K$1806, MATCH($B$6 &amp; $A523, 'F6 - Debt Dataset'!$E$6:$E$1806 &amp; 'F6 - Debt Dataset'!$DF$6:$DF$1806, 0)), "-")</f>
        <v>-</v>
      </c>
      <c r="H523" s="394" t="str" cm="1">
        <f t="array" ref="H523">IFERROR(INDEX('F6 - Debt Dataset'!$L$6:$L$1806, MATCH($B$6 &amp; $A523, 'F6 - Debt Dataset'!$E$6:$E$1806 &amp; 'F6 - Debt Dataset'!$DF$6:$DF$1806, 0)), "-")</f>
        <v>-</v>
      </c>
      <c r="I523" s="394" t="str">
        <f t="shared" si="671"/>
        <v>-</v>
      </c>
      <c r="J523" s="393" t="str" cm="1">
        <f t="array" ref="J523">IFERROR(INDEX('F6 - Debt Dataset'!$N$6:$N$1806, MATCH($B$6 &amp; $A523, 'F6 - Debt Dataset'!$E$6:$E$1806 &amp; 'F6 - Debt Dataset'!$DF$6:$DF$1806, 0)), "-")</f>
        <v>-</v>
      </c>
      <c r="K523" s="395" cm="1">
        <f t="array" ref="K523">IFERROR(INDEX('F6 - Debt Dataset'!$S$6:$S$1806, MATCH($B$6 &amp; $A523, 'F6 - Debt Dataset'!$E$6:$E$1806 &amp; 'F6 - Debt Dataset'!$DF$6:$DF$1806, 0)), 0)</f>
        <v>0</v>
      </c>
      <c r="L523" s="1214" cm="1">
        <f t="array" ref="L523">IFERROR(INDEX('F6 - Debt Dataset'!$W$6:$W$1806, MATCH($B$6 &amp; $A523, 'F6 - Debt Dataset'!$E$6:$E$1806 &amp; 'F6 - Debt Dataset'!$DF$6:$DF$1806, 0)), 0)</f>
        <v>0</v>
      </c>
      <c r="M523" s="397" t="str" cm="1">
        <f t="array" ref="M523">IFERROR(INDEX('F6 - Debt Dataset'!$E$6:$E$1806, MATCH($B$6 &amp; $A523, 'F6 - Debt Dataset'!$E$6:$E$1806 &amp; 'F6 - Debt Dataset'!$DF$6:$DF$1806, 0)), "-")</f>
        <v>-</v>
      </c>
      <c r="N523" s="393"/>
      <c r="O523" s="393"/>
      <c r="P523" s="393"/>
      <c r="Q523" s="393"/>
      <c r="R523" s="393" t="str">
        <f t="shared" si="672"/>
        <v>-</v>
      </c>
      <c r="S523" s="393" t="str">
        <f t="shared" si="659"/>
        <v>-</v>
      </c>
      <c r="T523" s="400" t="str" cm="1">
        <f t="array" ref="T523">IFERROR(INDEX('F6 - Debt Dataset'!$AH$6:$AH$1806, MATCH($B$6 &amp; $A523, 'F6 - Debt Dataset'!$E$6:$E$1806 &amp; 'F6 - Debt Dataset'!$DF$6:$DF$1806, 0)), "-")</f>
        <v>-</v>
      </c>
      <c r="U523" s="1261"/>
      <c r="V523" s="338">
        <f t="shared" si="708"/>
        <v>0</v>
      </c>
      <c r="W523" s="338">
        <f t="shared" si="708"/>
        <v>0</v>
      </c>
      <c r="X523" s="338">
        <f t="shared" si="708"/>
        <v>0</v>
      </c>
      <c r="Y523" s="338">
        <f t="shared" si="708"/>
        <v>0</v>
      </c>
      <c r="Z523" s="338">
        <f t="shared" si="708"/>
        <v>0</v>
      </c>
      <c r="AA523" s="338">
        <f t="shared" si="708"/>
        <v>0</v>
      </c>
      <c r="AB523" s="338">
        <f t="shared" si="708"/>
        <v>0</v>
      </c>
      <c r="AC523" s="338">
        <f t="shared" si="708"/>
        <v>0</v>
      </c>
      <c r="AD523" s="338">
        <f t="shared" si="708"/>
        <v>0</v>
      </c>
      <c r="AE523" s="338">
        <f t="shared" si="708"/>
        <v>0</v>
      </c>
      <c r="AF523" s="338">
        <f t="shared" si="708"/>
        <v>0</v>
      </c>
      <c r="AG523" s="338">
        <f t="shared" si="708"/>
        <v>0</v>
      </c>
      <c r="AH523" s="338">
        <f t="shared" si="708"/>
        <v>0</v>
      </c>
      <c r="AI523" s="338">
        <f t="shared" si="708"/>
        <v>0</v>
      </c>
      <c r="AJ523" s="338">
        <f t="shared" si="708"/>
        <v>0</v>
      </c>
      <c r="AK523" s="338">
        <f t="shared" si="708"/>
        <v>0</v>
      </c>
      <c r="AL523" s="338">
        <f t="shared" si="674"/>
        <v>0</v>
      </c>
      <c r="AM523" s="338">
        <f t="shared" si="675"/>
        <v>0</v>
      </c>
      <c r="AN523" s="1262"/>
      <c r="AO523" s="301">
        <f t="shared" si="709"/>
        <v>0</v>
      </c>
      <c r="AP523" s="301">
        <f t="shared" si="709"/>
        <v>0</v>
      </c>
      <c r="AQ523" s="301">
        <f t="shared" si="709"/>
        <v>0</v>
      </c>
      <c r="AR523" s="301">
        <f t="shared" si="709"/>
        <v>0</v>
      </c>
      <c r="AS523" s="301">
        <f t="shared" si="709"/>
        <v>0</v>
      </c>
      <c r="AT523" s="301">
        <f t="shared" si="709"/>
        <v>0</v>
      </c>
      <c r="AU523" s="301">
        <f t="shared" si="709"/>
        <v>0</v>
      </c>
      <c r="AV523" s="301">
        <f t="shared" si="709"/>
        <v>0</v>
      </c>
      <c r="AW523" s="301">
        <f t="shared" si="709"/>
        <v>0</v>
      </c>
      <c r="AX523" s="301">
        <f t="shared" si="709"/>
        <v>0</v>
      </c>
      <c r="AY523" s="301">
        <f t="shared" si="709"/>
        <v>0</v>
      </c>
      <c r="AZ523" s="301">
        <f t="shared" si="709"/>
        <v>0</v>
      </c>
      <c r="BA523" s="301">
        <f t="shared" si="709"/>
        <v>0</v>
      </c>
      <c r="BB523" s="301">
        <f t="shared" si="709"/>
        <v>0</v>
      </c>
      <c r="BC523" s="301">
        <f t="shared" si="709"/>
        <v>0</v>
      </c>
      <c r="BD523" s="301">
        <f t="shared" si="709"/>
        <v>0</v>
      </c>
      <c r="BE523" s="301">
        <f t="shared" si="677"/>
        <v>0</v>
      </c>
      <c r="BF523" s="301">
        <f t="shared" si="678"/>
        <v>0</v>
      </c>
      <c r="BG523" s="339"/>
      <c r="BH523" s="340"/>
      <c r="BI523" s="340"/>
      <c r="BJ523" s="340"/>
      <c r="BK523" s="340"/>
      <c r="BL523" s="340"/>
      <c r="BM523" s="340"/>
      <c r="BN523" s="340"/>
      <c r="BO523" s="340"/>
      <c r="BP523" s="340"/>
      <c r="BQ523" s="340"/>
      <c r="BR523" s="339"/>
      <c r="BS523" s="341">
        <f t="shared" si="710"/>
        <v>0</v>
      </c>
      <c r="BT523" s="341">
        <f t="shared" si="710"/>
        <v>0</v>
      </c>
      <c r="BU523" s="341">
        <f t="shared" si="710"/>
        <v>0</v>
      </c>
      <c r="BV523" s="341">
        <f t="shared" si="710"/>
        <v>0</v>
      </c>
      <c r="BW523" s="341">
        <f t="shared" si="710"/>
        <v>0</v>
      </c>
      <c r="BX523" s="341">
        <f t="shared" si="710"/>
        <v>0</v>
      </c>
      <c r="BY523" s="341">
        <f t="shared" si="710"/>
        <v>0</v>
      </c>
      <c r="BZ523" s="341">
        <f t="shared" si="710"/>
        <v>0</v>
      </c>
      <c r="CA523" s="341">
        <f t="shared" si="710"/>
        <v>0</v>
      </c>
      <c r="CB523" s="341">
        <f t="shared" si="710"/>
        <v>0</v>
      </c>
      <c r="CC523" s="341">
        <f t="shared" si="710"/>
        <v>0</v>
      </c>
      <c r="CD523" s="341">
        <f t="shared" si="710"/>
        <v>0</v>
      </c>
      <c r="CE523" s="341">
        <f t="shared" si="710"/>
        <v>0</v>
      </c>
      <c r="CF523" s="341">
        <f t="shared" si="710"/>
        <v>0</v>
      </c>
      <c r="CG523" s="341">
        <f t="shared" si="710"/>
        <v>0</v>
      </c>
      <c r="CH523" s="341">
        <f t="shared" si="710"/>
        <v>0</v>
      </c>
      <c r="CI523" s="341">
        <f t="shared" si="680"/>
        <v>0</v>
      </c>
      <c r="CJ523" s="1263">
        <f t="shared" si="681"/>
        <v>0</v>
      </c>
      <c r="CK523" s="301">
        <f t="shared" si="711"/>
        <v>0</v>
      </c>
      <c r="CL523" s="301">
        <f t="shared" si="711"/>
        <v>0</v>
      </c>
      <c r="CM523" s="301">
        <f t="shared" si="711"/>
        <v>0</v>
      </c>
      <c r="CN523" s="301">
        <f t="shared" si="711"/>
        <v>0</v>
      </c>
      <c r="CO523" s="301">
        <f t="shared" si="711"/>
        <v>0</v>
      </c>
      <c r="CP523" s="301">
        <f t="shared" si="711"/>
        <v>0</v>
      </c>
      <c r="CQ523" s="301">
        <f t="shared" si="711"/>
        <v>0</v>
      </c>
      <c r="CR523" s="301">
        <f t="shared" si="711"/>
        <v>0</v>
      </c>
      <c r="CS523" s="301">
        <f t="shared" si="711"/>
        <v>0</v>
      </c>
      <c r="CT523" s="301">
        <f t="shared" si="711"/>
        <v>0</v>
      </c>
      <c r="CU523" s="301">
        <f t="shared" si="711"/>
        <v>0</v>
      </c>
      <c r="CV523" s="301">
        <f t="shared" si="711"/>
        <v>0</v>
      </c>
      <c r="CW523" s="301">
        <f t="shared" si="711"/>
        <v>0</v>
      </c>
      <c r="CX523" s="301">
        <f t="shared" si="711"/>
        <v>0</v>
      </c>
      <c r="CY523" s="301">
        <f t="shared" si="711"/>
        <v>0</v>
      </c>
      <c r="CZ523" s="301">
        <f t="shared" si="711"/>
        <v>0</v>
      </c>
      <c r="DA523" s="301">
        <f t="shared" si="683"/>
        <v>0</v>
      </c>
      <c r="DB523" s="342">
        <f t="shared" si="684"/>
        <v>0</v>
      </c>
      <c r="DD523" s="343">
        <f t="shared" si="712"/>
        <v>0</v>
      </c>
      <c r="DE523" s="301">
        <f t="shared" si="712"/>
        <v>0</v>
      </c>
      <c r="DF523" s="301">
        <f t="shared" si="712"/>
        <v>0</v>
      </c>
      <c r="DG523" s="301">
        <f t="shared" si="712"/>
        <v>0</v>
      </c>
      <c r="DH523" s="301">
        <f t="shared" si="712"/>
        <v>0</v>
      </c>
      <c r="DI523" s="301">
        <f t="shared" si="712"/>
        <v>0</v>
      </c>
      <c r="DJ523" s="301">
        <f t="shared" si="712"/>
        <v>0</v>
      </c>
      <c r="DK523" s="301">
        <f t="shared" si="712"/>
        <v>0</v>
      </c>
      <c r="DL523" s="301">
        <f t="shared" si="712"/>
        <v>0</v>
      </c>
      <c r="DM523" s="301">
        <f t="shared" si="712"/>
        <v>0</v>
      </c>
      <c r="DN523" s="301">
        <f t="shared" si="712"/>
        <v>0</v>
      </c>
      <c r="DO523" s="301">
        <f t="shared" si="712"/>
        <v>0</v>
      </c>
      <c r="DP523" s="301">
        <f t="shared" si="712"/>
        <v>0</v>
      </c>
      <c r="DQ523" s="301">
        <f t="shared" si="712"/>
        <v>0</v>
      </c>
      <c r="DR523" s="301">
        <f t="shared" si="712"/>
        <v>0</v>
      </c>
      <c r="DS523" s="301">
        <f t="shared" si="712"/>
        <v>0</v>
      </c>
      <c r="DT523" s="301">
        <f t="shared" si="686"/>
        <v>0</v>
      </c>
      <c r="DU523" s="301">
        <f t="shared" si="687"/>
        <v>0</v>
      </c>
      <c r="DV523" s="343">
        <f t="shared" si="713"/>
        <v>0</v>
      </c>
      <c r="DW523" s="301">
        <f t="shared" si="713"/>
        <v>0</v>
      </c>
      <c r="DX523" s="301">
        <f t="shared" si="713"/>
        <v>0</v>
      </c>
      <c r="DY523" s="301">
        <f t="shared" si="713"/>
        <v>0</v>
      </c>
      <c r="DZ523" s="301">
        <f t="shared" si="713"/>
        <v>0</v>
      </c>
      <c r="EA523" s="301">
        <f t="shared" si="713"/>
        <v>0</v>
      </c>
      <c r="EB523" s="301">
        <f t="shared" si="713"/>
        <v>0</v>
      </c>
      <c r="EC523" s="301">
        <f t="shared" si="713"/>
        <v>0</v>
      </c>
      <c r="ED523" s="301">
        <f t="shared" si="713"/>
        <v>0</v>
      </c>
      <c r="EE523" s="301">
        <f t="shared" si="713"/>
        <v>0</v>
      </c>
      <c r="EF523" s="301">
        <f t="shared" si="713"/>
        <v>0</v>
      </c>
      <c r="EG523" s="301">
        <f t="shared" si="713"/>
        <v>0</v>
      </c>
      <c r="EH523" s="301">
        <f t="shared" si="713"/>
        <v>0</v>
      </c>
      <c r="EI523" s="301">
        <f t="shared" si="713"/>
        <v>0</v>
      </c>
      <c r="EJ523" s="301">
        <f t="shared" si="713"/>
        <v>0</v>
      </c>
      <c r="EK523" s="301">
        <f t="shared" si="713"/>
        <v>0</v>
      </c>
      <c r="EL523" s="301">
        <f t="shared" si="689"/>
        <v>0</v>
      </c>
      <c r="EM523" s="301">
        <f t="shared" si="690"/>
        <v>0</v>
      </c>
      <c r="EN523" s="343">
        <f t="shared" si="714"/>
        <v>0</v>
      </c>
      <c r="EO523" s="301">
        <f t="shared" si="714"/>
        <v>0</v>
      </c>
      <c r="EP523" s="301">
        <f t="shared" si="714"/>
        <v>0</v>
      </c>
      <c r="EQ523" s="301">
        <f t="shared" si="714"/>
        <v>0</v>
      </c>
      <c r="ER523" s="301">
        <f t="shared" si="714"/>
        <v>0</v>
      </c>
      <c r="ES523" s="301">
        <f t="shared" si="714"/>
        <v>0</v>
      </c>
      <c r="ET523" s="301">
        <f t="shared" si="714"/>
        <v>0</v>
      </c>
      <c r="EU523" s="301">
        <f t="shared" si="714"/>
        <v>0</v>
      </c>
      <c r="EV523" s="301">
        <f t="shared" si="714"/>
        <v>0</v>
      </c>
      <c r="EW523" s="301">
        <f t="shared" si="714"/>
        <v>0</v>
      </c>
      <c r="EX523" s="301">
        <f t="shared" si="714"/>
        <v>0</v>
      </c>
      <c r="EY523" s="301">
        <f t="shared" si="714"/>
        <v>0</v>
      </c>
      <c r="EZ523" s="301">
        <f t="shared" si="714"/>
        <v>0</v>
      </c>
      <c r="FA523" s="301">
        <f t="shared" si="714"/>
        <v>0</v>
      </c>
      <c r="FB523" s="301">
        <f t="shared" si="714"/>
        <v>0</v>
      </c>
      <c r="FC523" s="301">
        <f t="shared" si="714"/>
        <v>0</v>
      </c>
      <c r="FD523" s="301">
        <f t="shared" si="692"/>
        <v>0</v>
      </c>
      <c r="FE523" s="342">
        <f t="shared" si="693"/>
        <v>0</v>
      </c>
      <c r="FG523" s="1262"/>
      <c r="FH523" s="344">
        <f t="shared" si="667"/>
        <v>0</v>
      </c>
      <c r="FI523" s="301">
        <f t="shared" si="715"/>
        <v>0</v>
      </c>
      <c r="FJ523" s="301">
        <f t="shared" si="715"/>
        <v>0</v>
      </c>
      <c r="FK523" s="301">
        <f t="shared" si="715"/>
        <v>0</v>
      </c>
      <c r="FL523" s="301">
        <f t="shared" si="715"/>
        <v>0</v>
      </c>
      <c r="FM523" s="301">
        <f t="shared" si="715"/>
        <v>0</v>
      </c>
      <c r="FN523" s="301">
        <f t="shared" si="715"/>
        <v>0</v>
      </c>
      <c r="FO523" s="301">
        <f t="shared" si="715"/>
        <v>0</v>
      </c>
      <c r="FP523" s="301">
        <f t="shared" si="715"/>
        <v>0</v>
      </c>
      <c r="FQ523" s="301">
        <f t="shared" si="715"/>
        <v>0</v>
      </c>
      <c r="FR523" s="301">
        <f t="shared" si="715"/>
        <v>0</v>
      </c>
      <c r="FS523" s="301">
        <f t="shared" si="715"/>
        <v>0</v>
      </c>
      <c r="FT523" s="301">
        <f t="shared" si="715"/>
        <v>0</v>
      </c>
      <c r="FU523" s="301">
        <f t="shared" si="715"/>
        <v>0</v>
      </c>
      <c r="FV523" s="301">
        <f t="shared" si="715"/>
        <v>0</v>
      </c>
      <c r="FW523" s="301">
        <f t="shared" si="715"/>
        <v>0</v>
      </c>
      <c r="FX523" s="301">
        <f t="shared" si="715"/>
        <v>0</v>
      </c>
      <c r="FY523" s="342">
        <f t="shared" si="695"/>
        <v>0</v>
      </c>
      <c r="GA523" s="1262"/>
      <c r="GB523" s="301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301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301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301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301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301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301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301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301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301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301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301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301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301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301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301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301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42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62"/>
      <c r="GV523" s="301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301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301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301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301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301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301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301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301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301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301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301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301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301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301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301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301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42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62"/>
      <c r="HP523" s="1264">
        <f t="shared" si="716"/>
        <v>0</v>
      </c>
      <c r="HQ523" s="1264">
        <f t="shared" si="716"/>
        <v>0</v>
      </c>
      <c r="HR523" s="1264">
        <f t="shared" si="716"/>
        <v>0</v>
      </c>
      <c r="HS523" s="1264">
        <f t="shared" si="716"/>
        <v>0</v>
      </c>
      <c r="HT523" s="1264">
        <f t="shared" si="716"/>
        <v>0</v>
      </c>
      <c r="HU523" s="1264">
        <f t="shared" si="716"/>
        <v>0</v>
      </c>
      <c r="HV523" s="1264">
        <f t="shared" si="716"/>
        <v>0</v>
      </c>
      <c r="HW523" s="1264">
        <f t="shared" si="716"/>
        <v>0</v>
      </c>
      <c r="HX523" s="1264">
        <f t="shared" si="716"/>
        <v>0</v>
      </c>
      <c r="HY523" s="1264">
        <f t="shared" si="716"/>
        <v>0</v>
      </c>
      <c r="HZ523" s="1264">
        <f t="shared" si="716"/>
        <v>0</v>
      </c>
      <c r="IA523" s="1264">
        <f t="shared" si="716"/>
        <v>0</v>
      </c>
      <c r="IB523" s="1264">
        <f t="shared" si="716"/>
        <v>0</v>
      </c>
      <c r="IC523" s="1264">
        <f t="shared" si="716"/>
        <v>0</v>
      </c>
      <c r="ID523" s="1264">
        <f t="shared" si="716"/>
        <v>0</v>
      </c>
      <c r="IE523" s="1264">
        <f t="shared" si="716"/>
        <v>0</v>
      </c>
      <c r="IF523" s="1264">
        <f t="shared" si="697"/>
        <v>0</v>
      </c>
      <c r="IG523" s="1265">
        <f t="shared" si="698"/>
        <v>0</v>
      </c>
      <c r="II523" s="348"/>
      <c r="IJ523" s="301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301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301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301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301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301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301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301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301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301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301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301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301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301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301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301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301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42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35" t="str" cm="1">
        <f t="array" ref="JC523">IF($T523 = "Y", INDEX('F6 - Debt Dataset'!BC$6:BC$1806, MATCH($B$6 &amp; $A523, 'F6 - Debt Dataset'!$E$6:$E$1806 &amp; 'F6 - Debt Dataset'!$DF$6:$DF$1806, 0)), "-")</f>
        <v>-</v>
      </c>
      <c r="JD523" s="346" t="str" cm="1">
        <f t="array" ref="JD523">IF($T523 = "Y", INDEX('F6 - Debt Dataset'!BD$6:BD$1806, MATCH($B$6 &amp; $A523, 'F6 - Debt Dataset'!$E$6:$E$1806 &amp; 'F6 - Debt Dataset'!$DF$6:$DF$1806, 0)), "-")</f>
        <v>-</v>
      </c>
      <c r="JE523" s="346" t="str" cm="1">
        <f t="array" ref="JE523">IF($T523 = "Y", INDEX('F6 - Debt Dataset'!BE$6:BE$1806, MATCH($B$6 &amp; $A523, 'F6 - Debt Dataset'!$E$6:$E$1806 &amp; 'F6 - Debt Dataset'!$DF$6:$DF$1806, 0)), "-")</f>
        <v>-</v>
      </c>
      <c r="JF523" s="346" t="str" cm="1">
        <f t="array" ref="JF523">IF($T523 = "Y", INDEX('F6 - Debt Dataset'!BF$6:BF$1806, MATCH($B$6 &amp; $A523, 'F6 - Debt Dataset'!$E$6:$E$1806 &amp; 'F6 - Debt Dataset'!$DF$6:$DF$1806, 0)), "-")</f>
        <v>-</v>
      </c>
      <c r="JG523" s="346" t="str" cm="1">
        <f t="array" ref="JG523">IF($T523 = "Y", INDEX('F6 - Debt Dataset'!BG$6:BG$1806, MATCH($B$6 &amp; $A523, 'F6 - Debt Dataset'!$E$6:$E$1806 &amp; 'F6 - Debt Dataset'!$DF$6:$DF$1806, 0)), "-")</f>
        <v>-</v>
      </c>
      <c r="JH523" s="346" t="str" cm="1">
        <f t="array" ref="JH523">IF($T523 = "Y", INDEX('F6 - Debt Dataset'!BH$6:BH$1806, MATCH($B$6 &amp; $A523, 'F6 - Debt Dataset'!$E$6:$E$1806 &amp; 'F6 - Debt Dataset'!$DF$6:$DF$1806, 0)), "-")</f>
        <v>-</v>
      </c>
      <c r="JI523" s="346" t="str" cm="1">
        <f t="array" ref="JI523">IF($T523 = "Y", INDEX('F6 - Debt Dataset'!BI$6:BI$1806, MATCH($B$6 &amp; $A523, 'F6 - Debt Dataset'!$E$6:$E$1806 &amp; 'F6 - Debt Dataset'!$DF$6:$DF$1806, 0)), "-")</f>
        <v>-</v>
      </c>
      <c r="JJ523" s="346" t="str" cm="1">
        <f t="array" ref="JJ523">IF($T523 = "Y", INDEX('F6 - Debt Dataset'!BJ$6:BJ$1806, MATCH($B$6 &amp; $A523, 'F6 - Debt Dataset'!$E$6:$E$1806 &amp; 'F6 - Debt Dataset'!$DF$6:$DF$1806, 0)), "-")</f>
        <v>-</v>
      </c>
      <c r="JK523" s="346" t="str" cm="1">
        <f t="array" ref="JK523">IF($T523 = "Y", INDEX('F6 - Debt Dataset'!BK$6:BK$1806, MATCH($B$6 &amp; $A523, 'F6 - Debt Dataset'!$E$6:$E$1806 &amp; 'F6 - Debt Dataset'!$DF$6:$DF$1806, 0)), "-")</f>
        <v>-</v>
      </c>
      <c r="JL523" s="346" t="str" cm="1">
        <f t="array" ref="JL523">IF($T523 = "Y", INDEX('F6 - Debt Dataset'!BL$6:BL$1806, MATCH($B$6 &amp; $A523, 'F6 - Debt Dataset'!$E$6:$E$1806 &amp; 'F6 - Debt Dataset'!$DF$6:$DF$1806, 0)), "-")</f>
        <v>-</v>
      </c>
      <c r="JM523" s="346" t="str" cm="1">
        <f t="array" ref="JM523">IF($T523 = "Y", INDEX('F6 - Debt Dataset'!BM$6:BM$1806, MATCH($B$6 &amp; $A523, 'F6 - Debt Dataset'!$E$6:$E$1806 &amp; 'F6 - Debt Dataset'!$DF$6:$DF$1806, 0)), "-")</f>
        <v>-</v>
      </c>
      <c r="JN523" s="346" t="str" cm="1">
        <f t="array" ref="JN523">IF($T523 = "Y", INDEX('F6 - Debt Dataset'!BN$6:BN$1806, MATCH($B$6 &amp; $A523, 'F6 - Debt Dataset'!$E$6:$E$1806 &amp; 'F6 - Debt Dataset'!$DF$6:$DF$1806, 0)), "-")</f>
        <v>-</v>
      </c>
      <c r="JO523" s="346" t="str" cm="1">
        <f t="array" ref="JO523">IF($T523 = "Y", INDEX('F6 - Debt Dataset'!BO$6:BO$1806, MATCH($B$6 &amp; $A523, 'F6 - Debt Dataset'!$E$6:$E$1806 &amp; 'F6 - Debt Dataset'!$DF$6:$DF$1806, 0)), "-")</f>
        <v>-</v>
      </c>
      <c r="JP523" s="346" t="str" cm="1">
        <f t="array" ref="JP523">IF($T523 = "Y", INDEX('F6 - Debt Dataset'!BP$6:BP$1806, MATCH($B$6 &amp; $A523, 'F6 - Debt Dataset'!$E$6:$E$1806 &amp; 'F6 - Debt Dataset'!$DF$6:$DF$1806, 0)), "-")</f>
        <v>-</v>
      </c>
      <c r="JQ523" s="346" t="str" cm="1">
        <f t="array" ref="JQ523">IF($T523 = "Y", INDEX('F6 - Debt Dataset'!BQ$6:BQ$1806, MATCH($B$6 &amp; $A523, 'F6 - Debt Dataset'!$E$6:$E$1806 &amp; 'F6 - Debt Dataset'!$DF$6:$DF$1806, 0)), "-")</f>
        <v>-</v>
      </c>
      <c r="JR523" s="346" t="str" cm="1">
        <f t="array" ref="JR523">IF($T523 = "Y", INDEX('F6 - Debt Dataset'!BR$6:BR$1806, MATCH($B$6 &amp; $A523, 'F6 - Debt Dataset'!$E$6:$E$1806 &amp; 'F6 - Debt Dataset'!$DF$6:$DF$1806, 0)), "-")</f>
        <v>-</v>
      </c>
      <c r="JS523" s="346" t="str" cm="1">
        <f t="array" ref="JS523">IF($T523 = "Y", INDEX('F6 - Debt Dataset'!BS$6:BS$1806, MATCH($B$6 &amp; $A523, 'F6 - Debt Dataset'!$E$6:$E$1806 &amp; 'F6 - Debt Dataset'!$DF$6:$DF$1806, 0)), "-")</f>
        <v>-</v>
      </c>
      <c r="JT523" s="347" t="str" cm="1">
        <f t="array" ref="JT523">IF($T523 = "Y", INDEX('F6 - Debt Dataset'!BT$6:BT$1806, MATCH($B$6 &amp; $A523, 'F6 - Debt Dataset'!$E$6:$E$1806 &amp; 'F6 - Debt Dataset'!$DF$6:$DF$1806, 0)), "-")</f>
        <v>-</v>
      </c>
      <c r="JV523" s="335" t="str" cm="1">
        <f t="array" ref="JV523">IF($T523 = "Y", INDEX('F6 - Debt Dataset'!CM$6:CM$1806, MATCH($B$6 &amp; $A523, 'F6 - Debt Dataset'!$E$6:$E$1806 &amp; 'F6 - Debt Dataset'!$DF$6:$DF$1806, 0)), "-")</f>
        <v>-</v>
      </c>
      <c r="JW523" s="346" t="str" cm="1">
        <f t="array" ref="JW523">IF($T523 = "Y", INDEX('F6 - Debt Dataset'!CN$6:CN$1806, MATCH($B$6 &amp; $A523, 'F6 - Debt Dataset'!$E$6:$E$1806 &amp; 'F6 - Debt Dataset'!$DF$6:$DF$1806, 0)), "-")</f>
        <v>-</v>
      </c>
      <c r="JX523" s="346" t="str" cm="1">
        <f t="array" ref="JX523">IF($T523 = "Y", INDEX('F6 - Debt Dataset'!CO$6:CO$1806, MATCH($B$6 &amp; $A523, 'F6 - Debt Dataset'!$E$6:$E$1806 &amp; 'F6 - Debt Dataset'!$DF$6:$DF$1806, 0)), "-")</f>
        <v>-</v>
      </c>
      <c r="JY523" s="346" t="str" cm="1">
        <f t="array" ref="JY523">IF($T523 = "Y", INDEX('F6 - Debt Dataset'!CP$6:CP$1806, MATCH($B$6 &amp; $A523, 'F6 - Debt Dataset'!$E$6:$E$1806 &amp; 'F6 - Debt Dataset'!$DF$6:$DF$1806, 0)), "-")</f>
        <v>-</v>
      </c>
      <c r="JZ523" s="346" t="str" cm="1">
        <f t="array" ref="JZ523">IF($T523 = "Y", INDEX('F6 - Debt Dataset'!CQ$6:CQ$1806, MATCH($B$6 &amp; $A523, 'F6 - Debt Dataset'!$E$6:$E$1806 &amp; 'F6 - Debt Dataset'!$DF$6:$DF$1806, 0)), "-")</f>
        <v>-</v>
      </c>
      <c r="KA523" s="346" t="str" cm="1">
        <f t="array" ref="KA523">IF($T523 = "Y", INDEX('F6 - Debt Dataset'!CR$6:CR$1806, MATCH($B$6 &amp; $A523, 'F6 - Debt Dataset'!$E$6:$E$1806 &amp; 'F6 - Debt Dataset'!$DF$6:$DF$1806, 0)), "-")</f>
        <v>-</v>
      </c>
      <c r="KB523" s="346" t="str" cm="1">
        <f t="array" ref="KB523">IF($T523 = "Y", INDEX('F6 - Debt Dataset'!CS$6:CS$1806, MATCH($B$6 &amp; $A523, 'F6 - Debt Dataset'!$E$6:$E$1806 &amp; 'F6 - Debt Dataset'!$DF$6:$DF$1806, 0)), "-")</f>
        <v>-</v>
      </c>
      <c r="KC523" s="346" t="str" cm="1">
        <f t="array" ref="KC523">IF($T523 = "Y", INDEX('F6 - Debt Dataset'!CT$6:CT$1806, MATCH($B$6 &amp; $A523, 'F6 - Debt Dataset'!$E$6:$E$1806 &amp; 'F6 - Debt Dataset'!$DF$6:$DF$1806, 0)), "-")</f>
        <v>-</v>
      </c>
      <c r="KD523" s="346" t="str" cm="1">
        <f t="array" ref="KD523">IF($T523 = "Y", INDEX('F6 - Debt Dataset'!CU$6:CU$1806, MATCH($B$6 &amp; $A523, 'F6 - Debt Dataset'!$E$6:$E$1806 &amp; 'F6 - Debt Dataset'!$DF$6:$DF$1806, 0)), "-")</f>
        <v>-</v>
      </c>
      <c r="KE523" s="346" t="str" cm="1">
        <f t="array" ref="KE523">IF($T523 = "Y", INDEX('F6 - Debt Dataset'!CV$6:CV$1806, MATCH($B$6 &amp; $A523, 'F6 - Debt Dataset'!$E$6:$E$1806 &amp; 'F6 - Debt Dataset'!$DF$6:$DF$1806, 0)), "-")</f>
        <v>-</v>
      </c>
      <c r="KF523" s="346" t="str" cm="1">
        <f t="array" ref="KF523">IF($T523 = "Y", INDEX('F6 - Debt Dataset'!CW$6:CW$1806, MATCH($B$6 &amp; $A523, 'F6 - Debt Dataset'!$E$6:$E$1806 &amp; 'F6 - Debt Dataset'!$DF$6:$DF$1806, 0)), "-")</f>
        <v>-</v>
      </c>
      <c r="KG523" s="346" t="str" cm="1">
        <f t="array" ref="KG523">IF($T523 = "Y", INDEX('F6 - Debt Dataset'!CX$6:CX$1806, MATCH($B$6 &amp; $A523, 'F6 - Debt Dataset'!$E$6:$E$1806 &amp; 'F6 - Debt Dataset'!$DF$6:$DF$1806, 0)), "-")</f>
        <v>-</v>
      </c>
      <c r="KH523" s="346" t="str" cm="1">
        <f t="array" ref="KH523">IF($T523 = "Y", INDEX('F6 - Debt Dataset'!CY$6:CY$1806, MATCH($B$6 &amp; $A523, 'F6 - Debt Dataset'!$E$6:$E$1806 &amp; 'F6 - Debt Dataset'!$DF$6:$DF$1806, 0)), "-")</f>
        <v>-</v>
      </c>
      <c r="KI523" s="346" t="str" cm="1">
        <f t="array" ref="KI523">IF($T523 = "Y", INDEX('F6 - Debt Dataset'!CZ$6:CZ$1806, MATCH($B$6 &amp; $A523, 'F6 - Debt Dataset'!$E$6:$E$1806 &amp; 'F6 - Debt Dataset'!$DF$6:$DF$1806, 0)), "-")</f>
        <v>-</v>
      </c>
      <c r="KJ523" s="346" t="str" cm="1">
        <f t="array" ref="KJ523">IF($T523 = "Y", INDEX('F6 - Debt Dataset'!DA$6:DA$1806, MATCH($B$6 &amp; $A523, 'F6 - Debt Dataset'!$E$6:$E$1806 &amp; 'F6 - Debt Dataset'!$DF$6:$DF$1806, 0)), "-")</f>
        <v>-</v>
      </c>
      <c r="KK523" s="346" t="str" cm="1">
        <f t="array" ref="KK523">IF($T523 = "Y", INDEX('F6 - Debt Dataset'!DB$6:DB$1806, MATCH($B$6 &amp; $A523, 'F6 - Debt Dataset'!$E$6:$E$1806 &amp; 'F6 - Debt Dataset'!$DF$6:$DF$1806, 0)), "-")</f>
        <v>-</v>
      </c>
      <c r="KL523" s="346" t="str" cm="1">
        <f t="array" ref="KL523">IF($T523 = "Y", INDEX('F6 - Debt Dataset'!DC$6:DC$1806, MATCH($B$6 &amp; $A523, 'F6 - Debt Dataset'!$E$6:$E$1806 &amp; 'F6 - Debt Dataset'!$DF$6:$DF$1806, 0)), "-")</f>
        <v>-</v>
      </c>
      <c r="KM523" s="347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93">
        <f t="shared" si="670"/>
        <v>514</v>
      </c>
      <c r="B524" s="393" t="str" cm="1">
        <f t="array" ref="B524">IFERROR(INDEX('F6 - Debt Dataset'!$C$6:$C$1806, MATCH($B$6 &amp; $A524, 'F6 - Debt Dataset'!$E$6:$E$1806 &amp; 'F6 - Debt Dataset'!$DF$6:$DF$1806, 0)), "-")</f>
        <v>-</v>
      </c>
      <c r="C524" s="393" t="str" cm="1">
        <f t="array" ref="C524">IFERROR(INDEX('F6 - Debt Dataset'!$A$6:$A$1806, MATCH($B$6 &amp; $A524, 'F6 - Debt Dataset'!$E$6:$E$1806 &amp; 'F6 - Debt Dataset'!$DF$6:$DF$1806, 0)), "-")</f>
        <v>-</v>
      </c>
      <c r="D524" s="393" t="str" cm="1">
        <f t="array" ref="D524">IFERROR(INDEX('F6 - Debt Dataset'!$B$6:$B$1806, MATCH($B$6 &amp; $A524, 'F6 - Debt Dataset'!$E$6:$E$1806 &amp; 'F6 - Debt Dataset'!$DF$6:$DF$1806, 0)), "-")</f>
        <v>-</v>
      </c>
      <c r="E524" s="393" t="str" cm="1">
        <f t="array" ref="E524">IFERROR(INDEX('F6 - Debt Dataset'!$H$6:$H$1806, MATCH($B$6 &amp; $A524, 'F6 - Debt Dataset'!$E$6:$E$1806 &amp; 'F6 - Debt Dataset'!$DF$6:$DF$1806, 0)), "-")</f>
        <v>-</v>
      </c>
      <c r="F524" s="394" t="str" cm="1">
        <f t="array" ref="F524">IFERROR(INDEX('F6 - Debt Dataset'!$J$6:$J$1806, MATCH($B$6 &amp; $A524, 'F6 - Debt Dataset'!$E$6:$E$1806 &amp; 'F6 - Debt Dataset'!$DF$6:$DF$1806, 0)), "-")</f>
        <v>-</v>
      </c>
      <c r="G524" s="394" t="str" cm="1">
        <f t="array" ref="G524">IFERROR(INDEX('F6 - Debt Dataset'!$K$6:$K$1806, MATCH($B$6 &amp; $A524, 'F6 - Debt Dataset'!$E$6:$E$1806 &amp; 'F6 - Debt Dataset'!$DF$6:$DF$1806, 0)), "-")</f>
        <v>-</v>
      </c>
      <c r="H524" s="394" t="str" cm="1">
        <f t="array" ref="H524">IFERROR(INDEX('F6 - Debt Dataset'!$L$6:$L$1806, MATCH($B$6 &amp; $A524, 'F6 - Debt Dataset'!$E$6:$E$1806 &amp; 'F6 - Debt Dataset'!$DF$6:$DF$1806, 0)), "-")</f>
        <v>-</v>
      </c>
      <c r="I524" s="394" t="str">
        <f t="shared" si="671"/>
        <v>-</v>
      </c>
      <c r="J524" s="393" t="str" cm="1">
        <f t="array" ref="J524">IFERROR(INDEX('F6 - Debt Dataset'!$N$6:$N$1806, MATCH($B$6 &amp; $A524, 'F6 - Debt Dataset'!$E$6:$E$1806 &amp; 'F6 - Debt Dataset'!$DF$6:$DF$1806, 0)), "-")</f>
        <v>-</v>
      </c>
      <c r="K524" s="395" cm="1">
        <f t="array" ref="K524">IFERROR(INDEX('F6 - Debt Dataset'!$S$6:$S$1806, MATCH($B$6 &amp; $A524, 'F6 - Debt Dataset'!$E$6:$E$1806 &amp; 'F6 - Debt Dataset'!$DF$6:$DF$1806, 0)), 0)</f>
        <v>0</v>
      </c>
      <c r="L524" s="1214" cm="1">
        <f t="array" ref="L524">IFERROR(INDEX('F6 - Debt Dataset'!$W$6:$W$1806, MATCH($B$6 &amp; $A524, 'F6 - Debt Dataset'!$E$6:$E$1806 &amp; 'F6 - Debt Dataset'!$DF$6:$DF$1806, 0)), 0)</f>
        <v>0</v>
      </c>
      <c r="M524" s="397" t="str" cm="1">
        <f t="array" ref="M524">IFERROR(INDEX('F6 - Debt Dataset'!$E$6:$E$1806, MATCH($B$6 &amp; $A524, 'F6 - Debt Dataset'!$E$6:$E$1806 &amp; 'F6 - Debt Dataset'!$DF$6:$DF$1806, 0)), "-")</f>
        <v>-</v>
      </c>
      <c r="N524" s="393"/>
      <c r="O524" s="393"/>
      <c r="P524" s="393"/>
      <c r="Q524" s="393"/>
      <c r="R524" s="393" t="str">
        <f t="shared" si="672"/>
        <v>-</v>
      </c>
      <c r="S524" s="393" t="str">
        <f t="shared" si="659"/>
        <v>-</v>
      </c>
      <c r="T524" s="400" t="str" cm="1">
        <f t="array" ref="T524">IFERROR(INDEX('F6 - Debt Dataset'!$AH$6:$AH$1806, MATCH($B$6 &amp; $A524, 'F6 - Debt Dataset'!$E$6:$E$1806 &amp; 'F6 - Debt Dataset'!$DF$6:$DF$1806, 0)), "-")</f>
        <v>-</v>
      </c>
      <c r="U524" s="1261"/>
      <c r="V524" s="338">
        <f t="shared" si="708"/>
        <v>0</v>
      </c>
      <c r="W524" s="338">
        <f t="shared" si="708"/>
        <v>0</v>
      </c>
      <c r="X524" s="338">
        <f t="shared" si="708"/>
        <v>0</v>
      </c>
      <c r="Y524" s="338">
        <f t="shared" si="708"/>
        <v>0</v>
      </c>
      <c r="Z524" s="338">
        <f t="shared" si="708"/>
        <v>0</v>
      </c>
      <c r="AA524" s="338">
        <f t="shared" si="708"/>
        <v>0</v>
      </c>
      <c r="AB524" s="338">
        <f t="shared" si="708"/>
        <v>0</v>
      </c>
      <c r="AC524" s="338">
        <f t="shared" si="708"/>
        <v>0</v>
      </c>
      <c r="AD524" s="338">
        <f t="shared" si="708"/>
        <v>0</v>
      </c>
      <c r="AE524" s="338">
        <f t="shared" si="708"/>
        <v>0</v>
      </c>
      <c r="AF524" s="338">
        <f t="shared" si="708"/>
        <v>0</v>
      </c>
      <c r="AG524" s="338">
        <f t="shared" si="708"/>
        <v>0</v>
      </c>
      <c r="AH524" s="338">
        <f t="shared" si="708"/>
        <v>0</v>
      </c>
      <c r="AI524" s="338">
        <f t="shared" si="708"/>
        <v>0</v>
      </c>
      <c r="AJ524" s="338">
        <f t="shared" si="708"/>
        <v>0</v>
      </c>
      <c r="AK524" s="338">
        <f t="shared" si="708"/>
        <v>0</v>
      </c>
      <c r="AL524" s="338">
        <f t="shared" si="674"/>
        <v>0</v>
      </c>
      <c r="AM524" s="338">
        <f t="shared" si="675"/>
        <v>0</v>
      </c>
      <c r="AN524" s="1262"/>
      <c r="AO524" s="301">
        <f t="shared" si="709"/>
        <v>0</v>
      </c>
      <c r="AP524" s="301">
        <f t="shared" si="709"/>
        <v>0</v>
      </c>
      <c r="AQ524" s="301">
        <f t="shared" si="709"/>
        <v>0</v>
      </c>
      <c r="AR524" s="301">
        <f t="shared" si="709"/>
        <v>0</v>
      </c>
      <c r="AS524" s="301">
        <f t="shared" si="709"/>
        <v>0</v>
      </c>
      <c r="AT524" s="301">
        <f t="shared" si="709"/>
        <v>0</v>
      </c>
      <c r="AU524" s="301">
        <f t="shared" si="709"/>
        <v>0</v>
      </c>
      <c r="AV524" s="301">
        <f t="shared" si="709"/>
        <v>0</v>
      </c>
      <c r="AW524" s="301">
        <f t="shared" si="709"/>
        <v>0</v>
      </c>
      <c r="AX524" s="301">
        <f t="shared" si="709"/>
        <v>0</v>
      </c>
      <c r="AY524" s="301">
        <f t="shared" si="709"/>
        <v>0</v>
      </c>
      <c r="AZ524" s="301">
        <f t="shared" si="709"/>
        <v>0</v>
      </c>
      <c r="BA524" s="301">
        <f t="shared" si="709"/>
        <v>0</v>
      </c>
      <c r="BB524" s="301">
        <f t="shared" si="709"/>
        <v>0</v>
      </c>
      <c r="BC524" s="301">
        <f t="shared" si="709"/>
        <v>0</v>
      </c>
      <c r="BD524" s="301">
        <f t="shared" si="709"/>
        <v>0</v>
      </c>
      <c r="BE524" s="301">
        <f t="shared" si="677"/>
        <v>0</v>
      </c>
      <c r="BF524" s="301">
        <f t="shared" si="678"/>
        <v>0</v>
      </c>
      <c r="BG524" s="339"/>
      <c r="BH524" s="340"/>
      <c r="BI524" s="340"/>
      <c r="BJ524" s="340"/>
      <c r="BK524" s="340"/>
      <c r="BL524" s="340"/>
      <c r="BM524" s="340"/>
      <c r="BN524" s="340"/>
      <c r="BO524" s="340"/>
      <c r="BP524" s="340"/>
      <c r="BQ524" s="340"/>
      <c r="BR524" s="339"/>
      <c r="BS524" s="341">
        <f t="shared" si="710"/>
        <v>0</v>
      </c>
      <c r="BT524" s="341">
        <f t="shared" si="710"/>
        <v>0</v>
      </c>
      <c r="BU524" s="341">
        <f t="shared" si="710"/>
        <v>0</v>
      </c>
      <c r="BV524" s="341">
        <f t="shared" si="710"/>
        <v>0</v>
      </c>
      <c r="BW524" s="341">
        <f t="shared" si="710"/>
        <v>0</v>
      </c>
      <c r="BX524" s="341">
        <f t="shared" si="710"/>
        <v>0</v>
      </c>
      <c r="BY524" s="341">
        <f t="shared" si="710"/>
        <v>0</v>
      </c>
      <c r="BZ524" s="341">
        <f t="shared" si="710"/>
        <v>0</v>
      </c>
      <c r="CA524" s="341">
        <f t="shared" si="710"/>
        <v>0</v>
      </c>
      <c r="CB524" s="341">
        <f t="shared" si="710"/>
        <v>0</v>
      </c>
      <c r="CC524" s="341">
        <f t="shared" si="710"/>
        <v>0</v>
      </c>
      <c r="CD524" s="341">
        <f t="shared" si="710"/>
        <v>0</v>
      </c>
      <c r="CE524" s="341">
        <f t="shared" si="710"/>
        <v>0</v>
      </c>
      <c r="CF524" s="341">
        <f t="shared" si="710"/>
        <v>0</v>
      </c>
      <c r="CG524" s="341">
        <f t="shared" si="710"/>
        <v>0</v>
      </c>
      <c r="CH524" s="341">
        <f t="shared" si="710"/>
        <v>0</v>
      </c>
      <c r="CI524" s="341">
        <f t="shared" si="680"/>
        <v>0</v>
      </c>
      <c r="CJ524" s="1263">
        <f t="shared" si="681"/>
        <v>0</v>
      </c>
      <c r="CK524" s="301">
        <f t="shared" si="711"/>
        <v>0</v>
      </c>
      <c r="CL524" s="301">
        <f t="shared" si="711"/>
        <v>0</v>
      </c>
      <c r="CM524" s="301">
        <f t="shared" si="711"/>
        <v>0</v>
      </c>
      <c r="CN524" s="301">
        <f t="shared" si="711"/>
        <v>0</v>
      </c>
      <c r="CO524" s="301">
        <f t="shared" si="711"/>
        <v>0</v>
      </c>
      <c r="CP524" s="301">
        <f t="shared" si="711"/>
        <v>0</v>
      </c>
      <c r="CQ524" s="301">
        <f t="shared" si="711"/>
        <v>0</v>
      </c>
      <c r="CR524" s="301">
        <f t="shared" si="711"/>
        <v>0</v>
      </c>
      <c r="CS524" s="301">
        <f t="shared" si="711"/>
        <v>0</v>
      </c>
      <c r="CT524" s="301">
        <f t="shared" si="711"/>
        <v>0</v>
      </c>
      <c r="CU524" s="301">
        <f t="shared" si="711"/>
        <v>0</v>
      </c>
      <c r="CV524" s="301">
        <f t="shared" si="711"/>
        <v>0</v>
      </c>
      <c r="CW524" s="301">
        <f t="shared" si="711"/>
        <v>0</v>
      </c>
      <c r="CX524" s="301">
        <f t="shared" si="711"/>
        <v>0</v>
      </c>
      <c r="CY524" s="301">
        <f t="shared" si="711"/>
        <v>0</v>
      </c>
      <c r="CZ524" s="301">
        <f t="shared" si="711"/>
        <v>0</v>
      </c>
      <c r="DA524" s="301">
        <f t="shared" si="683"/>
        <v>0</v>
      </c>
      <c r="DB524" s="342">
        <f t="shared" si="684"/>
        <v>0</v>
      </c>
      <c r="DD524" s="343">
        <f t="shared" si="712"/>
        <v>0</v>
      </c>
      <c r="DE524" s="301">
        <f t="shared" si="712"/>
        <v>0</v>
      </c>
      <c r="DF524" s="301">
        <f t="shared" si="712"/>
        <v>0</v>
      </c>
      <c r="DG524" s="301">
        <f t="shared" si="712"/>
        <v>0</v>
      </c>
      <c r="DH524" s="301">
        <f t="shared" si="712"/>
        <v>0</v>
      </c>
      <c r="DI524" s="301">
        <f t="shared" si="712"/>
        <v>0</v>
      </c>
      <c r="DJ524" s="301">
        <f t="shared" si="712"/>
        <v>0</v>
      </c>
      <c r="DK524" s="301">
        <f t="shared" si="712"/>
        <v>0</v>
      </c>
      <c r="DL524" s="301">
        <f t="shared" si="712"/>
        <v>0</v>
      </c>
      <c r="DM524" s="301">
        <f t="shared" si="712"/>
        <v>0</v>
      </c>
      <c r="DN524" s="301">
        <f t="shared" si="712"/>
        <v>0</v>
      </c>
      <c r="DO524" s="301">
        <f t="shared" si="712"/>
        <v>0</v>
      </c>
      <c r="DP524" s="301">
        <f t="shared" si="712"/>
        <v>0</v>
      </c>
      <c r="DQ524" s="301">
        <f t="shared" si="712"/>
        <v>0</v>
      </c>
      <c r="DR524" s="301">
        <f t="shared" si="712"/>
        <v>0</v>
      </c>
      <c r="DS524" s="301">
        <f t="shared" si="712"/>
        <v>0</v>
      </c>
      <c r="DT524" s="301">
        <f t="shared" si="686"/>
        <v>0</v>
      </c>
      <c r="DU524" s="301">
        <f t="shared" si="687"/>
        <v>0</v>
      </c>
      <c r="DV524" s="343">
        <f t="shared" si="713"/>
        <v>0</v>
      </c>
      <c r="DW524" s="301">
        <f t="shared" si="713"/>
        <v>0</v>
      </c>
      <c r="DX524" s="301">
        <f t="shared" si="713"/>
        <v>0</v>
      </c>
      <c r="DY524" s="301">
        <f t="shared" si="713"/>
        <v>0</v>
      </c>
      <c r="DZ524" s="301">
        <f t="shared" si="713"/>
        <v>0</v>
      </c>
      <c r="EA524" s="301">
        <f t="shared" si="713"/>
        <v>0</v>
      </c>
      <c r="EB524" s="301">
        <f t="shared" si="713"/>
        <v>0</v>
      </c>
      <c r="EC524" s="301">
        <f t="shared" si="713"/>
        <v>0</v>
      </c>
      <c r="ED524" s="301">
        <f t="shared" si="713"/>
        <v>0</v>
      </c>
      <c r="EE524" s="301">
        <f t="shared" si="713"/>
        <v>0</v>
      </c>
      <c r="EF524" s="301">
        <f t="shared" si="713"/>
        <v>0</v>
      </c>
      <c r="EG524" s="301">
        <f t="shared" si="713"/>
        <v>0</v>
      </c>
      <c r="EH524" s="301">
        <f t="shared" si="713"/>
        <v>0</v>
      </c>
      <c r="EI524" s="301">
        <f t="shared" si="713"/>
        <v>0</v>
      </c>
      <c r="EJ524" s="301">
        <f t="shared" si="713"/>
        <v>0</v>
      </c>
      <c r="EK524" s="301">
        <f t="shared" si="713"/>
        <v>0</v>
      </c>
      <c r="EL524" s="301">
        <f t="shared" si="689"/>
        <v>0</v>
      </c>
      <c r="EM524" s="301">
        <f t="shared" si="690"/>
        <v>0</v>
      </c>
      <c r="EN524" s="343">
        <f t="shared" si="714"/>
        <v>0</v>
      </c>
      <c r="EO524" s="301">
        <f t="shared" si="714"/>
        <v>0</v>
      </c>
      <c r="EP524" s="301">
        <f t="shared" si="714"/>
        <v>0</v>
      </c>
      <c r="EQ524" s="301">
        <f t="shared" si="714"/>
        <v>0</v>
      </c>
      <c r="ER524" s="301">
        <f t="shared" si="714"/>
        <v>0</v>
      </c>
      <c r="ES524" s="301">
        <f t="shared" si="714"/>
        <v>0</v>
      </c>
      <c r="ET524" s="301">
        <f t="shared" si="714"/>
        <v>0</v>
      </c>
      <c r="EU524" s="301">
        <f t="shared" si="714"/>
        <v>0</v>
      </c>
      <c r="EV524" s="301">
        <f t="shared" si="714"/>
        <v>0</v>
      </c>
      <c r="EW524" s="301">
        <f t="shared" si="714"/>
        <v>0</v>
      </c>
      <c r="EX524" s="301">
        <f t="shared" si="714"/>
        <v>0</v>
      </c>
      <c r="EY524" s="301">
        <f t="shared" si="714"/>
        <v>0</v>
      </c>
      <c r="EZ524" s="301">
        <f t="shared" si="714"/>
        <v>0</v>
      </c>
      <c r="FA524" s="301">
        <f t="shared" si="714"/>
        <v>0</v>
      </c>
      <c r="FB524" s="301">
        <f t="shared" si="714"/>
        <v>0</v>
      </c>
      <c r="FC524" s="301">
        <f t="shared" si="714"/>
        <v>0</v>
      </c>
      <c r="FD524" s="301">
        <f t="shared" si="692"/>
        <v>0</v>
      </c>
      <c r="FE524" s="342">
        <f t="shared" si="693"/>
        <v>0</v>
      </c>
      <c r="FG524" s="1262"/>
      <c r="FH524" s="344">
        <f t="shared" si="667"/>
        <v>0</v>
      </c>
      <c r="FI524" s="301">
        <f t="shared" si="715"/>
        <v>0</v>
      </c>
      <c r="FJ524" s="301">
        <f t="shared" si="715"/>
        <v>0</v>
      </c>
      <c r="FK524" s="301">
        <f t="shared" si="715"/>
        <v>0</v>
      </c>
      <c r="FL524" s="301">
        <f t="shared" si="715"/>
        <v>0</v>
      </c>
      <c r="FM524" s="301">
        <f t="shared" si="715"/>
        <v>0</v>
      </c>
      <c r="FN524" s="301">
        <f t="shared" si="715"/>
        <v>0</v>
      </c>
      <c r="FO524" s="301">
        <f t="shared" si="715"/>
        <v>0</v>
      </c>
      <c r="FP524" s="301">
        <f t="shared" si="715"/>
        <v>0</v>
      </c>
      <c r="FQ524" s="301">
        <f t="shared" si="715"/>
        <v>0</v>
      </c>
      <c r="FR524" s="301">
        <f t="shared" si="715"/>
        <v>0</v>
      </c>
      <c r="FS524" s="301">
        <f t="shared" si="715"/>
        <v>0</v>
      </c>
      <c r="FT524" s="301">
        <f t="shared" si="715"/>
        <v>0</v>
      </c>
      <c r="FU524" s="301">
        <f t="shared" si="715"/>
        <v>0</v>
      </c>
      <c r="FV524" s="301">
        <f t="shared" si="715"/>
        <v>0</v>
      </c>
      <c r="FW524" s="301">
        <f t="shared" si="715"/>
        <v>0</v>
      </c>
      <c r="FX524" s="301">
        <f t="shared" si="715"/>
        <v>0</v>
      </c>
      <c r="FY524" s="342">
        <f t="shared" si="695"/>
        <v>0</v>
      </c>
      <c r="GA524" s="1262"/>
      <c r="GB524" s="301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301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301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301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301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301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301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301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301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301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301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301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301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301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301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301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301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42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62"/>
      <c r="GV524" s="301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301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301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301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301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301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301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301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301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301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301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301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301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301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301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301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301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42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62"/>
      <c r="HP524" s="1264">
        <f t="shared" si="716"/>
        <v>0</v>
      </c>
      <c r="HQ524" s="1264">
        <f t="shared" si="716"/>
        <v>0</v>
      </c>
      <c r="HR524" s="1264">
        <f t="shared" si="716"/>
        <v>0</v>
      </c>
      <c r="HS524" s="1264">
        <f t="shared" si="716"/>
        <v>0</v>
      </c>
      <c r="HT524" s="1264">
        <f t="shared" si="716"/>
        <v>0</v>
      </c>
      <c r="HU524" s="1264">
        <f t="shared" si="716"/>
        <v>0</v>
      </c>
      <c r="HV524" s="1264">
        <f t="shared" si="716"/>
        <v>0</v>
      </c>
      <c r="HW524" s="1264">
        <f t="shared" si="716"/>
        <v>0</v>
      </c>
      <c r="HX524" s="1264">
        <f t="shared" si="716"/>
        <v>0</v>
      </c>
      <c r="HY524" s="1264">
        <f t="shared" si="716"/>
        <v>0</v>
      </c>
      <c r="HZ524" s="1264">
        <f t="shared" si="716"/>
        <v>0</v>
      </c>
      <c r="IA524" s="1264">
        <f t="shared" si="716"/>
        <v>0</v>
      </c>
      <c r="IB524" s="1264">
        <f t="shared" si="716"/>
        <v>0</v>
      </c>
      <c r="IC524" s="1264">
        <f t="shared" si="716"/>
        <v>0</v>
      </c>
      <c r="ID524" s="1264">
        <f t="shared" si="716"/>
        <v>0</v>
      </c>
      <c r="IE524" s="1264">
        <f t="shared" si="716"/>
        <v>0</v>
      </c>
      <c r="IF524" s="1264">
        <f t="shared" si="697"/>
        <v>0</v>
      </c>
      <c r="IG524" s="1265">
        <f t="shared" si="698"/>
        <v>0</v>
      </c>
      <c r="II524" s="348"/>
      <c r="IJ524" s="301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301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301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301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301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301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301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301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301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301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301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301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301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301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301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301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301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42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35" t="str" cm="1">
        <f t="array" ref="JC524">IF($T524 = "Y", INDEX('F6 - Debt Dataset'!BC$6:BC$1806, MATCH($B$6 &amp; $A524, 'F6 - Debt Dataset'!$E$6:$E$1806 &amp; 'F6 - Debt Dataset'!$DF$6:$DF$1806, 0)), "-")</f>
        <v>-</v>
      </c>
      <c r="JD524" s="346" t="str" cm="1">
        <f t="array" ref="JD524">IF($T524 = "Y", INDEX('F6 - Debt Dataset'!BD$6:BD$1806, MATCH($B$6 &amp; $A524, 'F6 - Debt Dataset'!$E$6:$E$1806 &amp; 'F6 - Debt Dataset'!$DF$6:$DF$1806, 0)), "-")</f>
        <v>-</v>
      </c>
      <c r="JE524" s="346" t="str" cm="1">
        <f t="array" ref="JE524">IF($T524 = "Y", INDEX('F6 - Debt Dataset'!BE$6:BE$1806, MATCH($B$6 &amp; $A524, 'F6 - Debt Dataset'!$E$6:$E$1806 &amp; 'F6 - Debt Dataset'!$DF$6:$DF$1806, 0)), "-")</f>
        <v>-</v>
      </c>
      <c r="JF524" s="346" t="str" cm="1">
        <f t="array" ref="JF524">IF($T524 = "Y", INDEX('F6 - Debt Dataset'!BF$6:BF$1806, MATCH($B$6 &amp; $A524, 'F6 - Debt Dataset'!$E$6:$E$1806 &amp; 'F6 - Debt Dataset'!$DF$6:$DF$1806, 0)), "-")</f>
        <v>-</v>
      </c>
      <c r="JG524" s="346" t="str" cm="1">
        <f t="array" ref="JG524">IF($T524 = "Y", INDEX('F6 - Debt Dataset'!BG$6:BG$1806, MATCH($B$6 &amp; $A524, 'F6 - Debt Dataset'!$E$6:$E$1806 &amp; 'F6 - Debt Dataset'!$DF$6:$DF$1806, 0)), "-")</f>
        <v>-</v>
      </c>
      <c r="JH524" s="346" t="str" cm="1">
        <f t="array" ref="JH524">IF($T524 = "Y", INDEX('F6 - Debt Dataset'!BH$6:BH$1806, MATCH($B$6 &amp; $A524, 'F6 - Debt Dataset'!$E$6:$E$1806 &amp; 'F6 - Debt Dataset'!$DF$6:$DF$1806, 0)), "-")</f>
        <v>-</v>
      </c>
      <c r="JI524" s="346" t="str" cm="1">
        <f t="array" ref="JI524">IF($T524 = "Y", INDEX('F6 - Debt Dataset'!BI$6:BI$1806, MATCH($B$6 &amp; $A524, 'F6 - Debt Dataset'!$E$6:$E$1806 &amp; 'F6 - Debt Dataset'!$DF$6:$DF$1806, 0)), "-")</f>
        <v>-</v>
      </c>
      <c r="JJ524" s="346" t="str" cm="1">
        <f t="array" ref="JJ524">IF($T524 = "Y", INDEX('F6 - Debt Dataset'!BJ$6:BJ$1806, MATCH($B$6 &amp; $A524, 'F6 - Debt Dataset'!$E$6:$E$1806 &amp; 'F6 - Debt Dataset'!$DF$6:$DF$1806, 0)), "-")</f>
        <v>-</v>
      </c>
      <c r="JK524" s="346" t="str" cm="1">
        <f t="array" ref="JK524">IF($T524 = "Y", INDEX('F6 - Debt Dataset'!BK$6:BK$1806, MATCH($B$6 &amp; $A524, 'F6 - Debt Dataset'!$E$6:$E$1806 &amp; 'F6 - Debt Dataset'!$DF$6:$DF$1806, 0)), "-")</f>
        <v>-</v>
      </c>
      <c r="JL524" s="346" t="str" cm="1">
        <f t="array" ref="JL524">IF($T524 = "Y", INDEX('F6 - Debt Dataset'!BL$6:BL$1806, MATCH($B$6 &amp; $A524, 'F6 - Debt Dataset'!$E$6:$E$1806 &amp; 'F6 - Debt Dataset'!$DF$6:$DF$1806, 0)), "-")</f>
        <v>-</v>
      </c>
      <c r="JM524" s="346" t="str" cm="1">
        <f t="array" ref="JM524">IF($T524 = "Y", INDEX('F6 - Debt Dataset'!BM$6:BM$1806, MATCH($B$6 &amp; $A524, 'F6 - Debt Dataset'!$E$6:$E$1806 &amp; 'F6 - Debt Dataset'!$DF$6:$DF$1806, 0)), "-")</f>
        <v>-</v>
      </c>
      <c r="JN524" s="346" t="str" cm="1">
        <f t="array" ref="JN524">IF($T524 = "Y", INDEX('F6 - Debt Dataset'!BN$6:BN$1806, MATCH($B$6 &amp; $A524, 'F6 - Debt Dataset'!$E$6:$E$1806 &amp; 'F6 - Debt Dataset'!$DF$6:$DF$1806, 0)), "-")</f>
        <v>-</v>
      </c>
      <c r="JO524" s="346" t="str" cm="1">
        <f t="array" ref="JO524">IF($T524 = "Y", INDEX('F6 - Debt Dataset'!BO$6:BO$1806, MATCH($B$6 &amp; $A524, 'F6 - Debt Dataset'!$E$6:$E$1806 &amp; 'F6 - Debt Dataset'!$DF$6:$DF$1806, 0)), "-")</f>
        <v>-</v>
      </c>
      <c r="JP524" s="346" t="str" cm="1">
        <f t="array" ref="JP524">IF($T524 = "Y", INDEX('F6 - Debt Dataset'!BP$6:BP$1806, MATCH($B$6 &amp; $A524, 'F6 - Debt Dataset'!$E$6:$E$1806 &amp; 'F6 - Debt Dataset'!$DF$6:$DF$1806, 0)), "-")</f>
        <v>-</v>
      </c>
      <c r="JQ524" s="346" t="str" cm="1">
        <f t="array" ref="JQ524">IF($T524 = "Y", INDEX('F6 - Debt Dataset'!BQ$6:BQ$1806, MATCH($B$6 &amp; $A524, 'F6 - Debt Dataset'!$E$6:$E$1806 &amp; 'F6 - Debt Dataset'!$DF$6:$DF$1806, 0)), "-")</f>
        <v>-</v>
      </c>
      <c r="JR524" s="346" t="str" cm="1">
        <f t="array" ref="JR524">IF($T524 = "Y", INDEX('F6 - Debt Dataset'!BR$6:BR$1806, MATCH($B$6 &amp; $A524, 'F6 - Debt Dataset'!$E$6:$E$1806 &amp; 'F6 - Debt Dataset'!$DF$6:$DF$1806, 0)), "-")</f>
        <v>-</v>
      </c>
      <c r="JS524" s="346" t="str" cm="1">
        <f t="array" ref="JS524">IF($T524 = "Y", INDEX('F6 - Debt Dataset'!BS$6:BS$1806, MATCH($B$6 &amp; $A524, 'F6 - Debt Dataset'!$E$6:$E$1806 &amp; 'F6 - Debt Dataset'!$DF$6:$DF$1806, 0)), "-")</f>
        <v>-</v>
      </c>
      <c r="JT524" s="347" t="str" cm="1">
        <f t="array" ref="JT524">IF($T524 = "Y", INDEX('F6 - Debt Dataset'!BT$6:BT$1806, MATCH($B$6 &amp; $A524, 'F6 - Debt Dataset'!$E$6:$E$1806 &amp; 'F6 - Debt Dataset'!$DF$6:$DF$1806, 0)), "-")</f>
        <v>-</v>
      </c>
      <c r="JV524" s="335" t="str" cm="1">
        <f t="array" ref="JV524">IF($T524 = "Y", INDEX('F6 - Debt Dataset'!CM$6:CM$1806, MATCH($B$6 &amp; $A524, 'F6 - Debt Dataset'!$E$6:$E$1806 &amp; 'F6 - Debt Dataset'!$DF$6:$DF$1806, 0)), "-")</f>
        <v>-</v>
      </c>
      <c r="JW524" s="346" t="str" cm="1">
        <f t="array" ref="JW524">IF($T524 = "Y", INDEX('F6 - Debt Dataset'!CN$6:CN$1806, MATCH($B$6 &amp; $A524, 'F6 - Debt Dataset'!$E$6:$E$1806 &amp; 'F6 - Debt Dataset'!$DF$6:$DF$1806, 0)), "-")</f>
        <v>-</v>
      </c>
      <c r="JX524" s="346" t="str" cm="1">
        <f t="array" ref="JX524">IF($T524 = "Y", INDEX('F6 - Debt Dataset'!CO$6:CO$1806, MATCH($B$6 &amp; $A524, 'F6 - Debt Dataset'!$E$6:$E$1806 &amp; 'F6 - Debt Dataset'!$DF$6:$DF$1806, 0)), "-")</f>
        <v>-</v>
      </c>
      <c r="JY524" s="346" t="str" cm="1">
        <f t="array" ref="JY524">IF($T524 = "Y", INDEX('F6 - Debt Dataset'!CP$6:CP$1806, MATCH($B$6 &amp; $A524, 'F6 - Debt Dataset'!$E$6:$E$1806 &amp; 'F6 - Debt Dataset'!$DF$6:$DF$1806, 0)), "-")</f>
        <v>-</v>
      </c>
      <c r="JZ524" s="346" t="str" cm="1">
        <f t="array" ref="JZ524">IF($T524 = "Y", INDEX('F6 - Debt Dataset'!CQ$6:CQ$1806, MATCH($B$6 &amp; $A524, 'F6 - Debt Dataset'!$E$6:$E$1806 &amp; 'F6 - Debt Dataset'!$DF$6:$DF$1806, 0)), "-")</f>
        <v>-</v>
      </c>
      <c r="KA524" s="346" t="str" cm="1">
        <f t="array" ref="KA524">IF($T524 = "Y", INDEX('F6 - Debt Dataset'!CR$6:CR$1806, MATCH($B$6 &amp; $A524, 'F6 - Debt Dataset'!$E$6:$E$1806 &amp; 'F6 - Debt Dataset'!$DF$6:$DF$1806, 0)), "-")</f>
        <v>-</v>
      </c>
      <c r="KB524" s="346" t="str" cm="1">
        <f t="array" ref="KB524">IF($T524 = "Y", INDEX('F6 - Debt Dataset'!CS$6:CS$1806, MATCH($B$6 &amp; $A524, 'F6 - Debt Dataset'!$E$6:$E$1806 &amp; 'F6 - Debt Dataset'!$DF$6:$DF$1806, 0)), "-")</f>
        <v>-</v>
      </c>
      <c r="KC524" s="346" t="str" cm="1">
        <f t="array" ref="KC524">IF($T524 = "Y", INDEX('F6 - Debt Dataset'!CT$6:CT$1806, MATCH($B$6 &amp; $A524, 'F6 - Debt Dataset'!$E$6:$E$1806 &amp; 'F6 - Debt Dataset'!$DF$6:$DF$1806, 0)), "-")</f>
        <v>-</v>
      </c>
      <c r="KD524" s="346" t="str" cm="1">
        <f t="array" ref="KD524">IF($T524 = "Y", INDEX('F6 - Debt Dataset'!CU$6:CU$1806, MATCH($B$6 &amp; $A524, 'F6 - Debt Dataset'!$E$6:$E$1806 &amp; 'F6 - Debt Dataset'!$DF$6:$DF$1806, 0)), "-")</f>
        <v>-</v>
      </c>
      <c r="KE524" s="346" t="str" cm="1">
        <f t="array" ref="KE524">IF($T524 = "Y", INDEX('F6 - Debt Dataset'!CV$6:CV$1806, MATCH($B$6 &amp; $A524, 'F6 - Debt Dataset'!$E$6:$E$1806 &amp; 'F6 - Debt Dataset'!$DF$6:$DF$1806, 0)), "-")</f>
        <v>-</v>
      </c>
      <c r="KF524" s="346" t="str" cm="1">
        <f t="array" ref="KF524">IF($T524 = "Y", INDEX('F6 - Debt Dataset'!CW$6:CW$1806, MATCH($B$6 &amp; $A524, 'F6 - Debt Dataset'!$E$6:$E$1806 &amp; 'F6 - Debt Dataset'!$DF$6:$DF$1806, 0)), "-")</f>
        <v>-</v>
      </c>
      <c r="KG524" s="346" t="str" cm="1">
        <f t="array" ref="KG524">IF($T524 = "Y", INDEX('F6 - Debt Dataset'!CX$6:CX$1806, MATCH($B$6 &amp; $A524, 'F6 - Debt Dataset'!$E$6:$E$1806 &amp; 'F6 - Debt Dataset'!$DF$6:$DF$1806, 0)), "-")</f>
        <v>-</v>
      </c>
      <c r="KH524" s="346" t="str" cm="1">
        <f t="array" ref="KH524">IF($T524 = "Y", INDEX('F6 - Debt Dataset'!CY$6:CY$1806, MATCH($B$6 &amp; $A524, 'F6 - Debt Dataset'!$E$6:$E$1806 &amp; 'F6 - Debt Dataset'!$DF$6:$DF$1806, 0)), "-")</f>
        <v>-</v>
      </c>
      <c r="KI524" s="346" t="str" cm="1">
        <f t="array" ref="KI524">IF($T524 = "Y", INDEX('F6 - Debt Dataset'!CZ$6:CZ$1806, MATCH($B$6 &amp; $A524, 'F6 - Debt Dataset'!$E$6:$E$1806 &amp; 'F6 - Debt Dataset'!$DF$6:$DF$1806, 0)), "-")</f>
        <v>-</v>
      </c>
      <c r="KJ524" s="346" t="str" cm="1">
        <f t="array" ref="KJ524">IF($T524 = "Y", INDEX('F6 - Debt Dataset'!DA$6:DA$1806, MATCH($B$6 &amp; $A524, 'F6 - Debt Dataset'!$E$6:$E$1806 &amp; 'F6 - Debt Dataset'!$DF$6:$DF$1806, 0)), "-")</f>
        <v>-</v>
      </c>
      <c r="KK524" s="346" t="str" cm="1">
        <f t="array" ref="KK524">IF($T524 = "Y", INDEX('F6 - Debt Dataset'!DB$6:DB$1806, MATCH($B$6 &amp; $A524, 'F6 - Debt Dataset'!$E$6:$E$1806 &amp; 'F6 - Debt Dataset'!$DF$6:$DF$1806, 0)), "-")</f>
        <v>-</v>
      </c>
      <c r="KL524" s="346" t="str" cm="1">
        <f t="array" ref="KL524">IF($T524 = "Y", INDEX('F6 - Debt Dataset'!DC$6:DC$1806, MATCH($B$6 &amp; $A524, 'F6 - Debt Dataset'!$E$6:$E$1806 &amp; 'F6 - Debt Dataset'!$DF$6:$DF$1806, 0)), "-")</f>
        <v>-</v>
      </c>
      <c r="KM524" s="347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93">
        <f t="shared" si="670"/>
        <v>515</v>
      </c>
      <c r="B525" s="393" t="str" cm="1">
        <f t="array" ref="B525">IFERROR(INDEX('F6 - Debt Dataset'!$C$6:$C$1806, MATCH($B$6 &amp; $A525, 'F6 - Debt Dataset'!$E$6:$E$1806 &amp; 'F6 - Debt Dataset'!$DF$6:$DF$1806, 0)), "-")</f>
        <v>-</v>
      </c>
      <c r="C525" s="393" t="str" cm="1">
        <f t="array" ref="C525">IFERROR(INDEX('F6 - Debt Dataset'!$A$6:$A$1806, MATCH($B$6 &amp; $A525, 'F6 - Debt Dataset'!$E$6:$E$1806 &amp; 'F6 - Debt Dataset'!$DF$6:$DF$1806, 0)), "-")</f>
        <v>-</v>
      </c>
      <c r="D525" s="393" t="str" cm="1">
        <f t="array" ref="D525">IFERROR(INDEX('F6 - Debt Dataset'!$B$6:$B$1806, MATCH($B$6 &amp; $A525, 'F6 - Debt Dataset'!$E$6:$E$1806 &amp; 'F6 - Debt Dataset'!$DF$6:$DF$1806, 0)), "-")</f>
        <v>-</v>
      </c>
      <c r="E525" s="393" t="str" cm="1">
        <f t="array" ref="E525">IFERROR(INDEX('F6 - Debt Dataset'!$H$6:$H$1806, MATCH($B$6 &amp; $A525, 'F6 - Debt Dataset'!$E$6:$E$1806 &amp; 'F6 - Debt Dataset'!$DF$6:$DF$1806, 0)), "-")</f>
        <v>-</v>
      </c>
      <c r="F525" s="394" t="str" cm="1">
        <f t="array" ref="F525">IFERROR(INDEX('F6 - Debt Dataset'!$J$6:$J$1806, MATCH($B$6 &amp; $A525, 'F6 - Debt Dataset'!$E$6:$E$1806 &amp; 'F6 - Debt Dataset'!$DF$6:$DF$1806, 0)), "-")</f>
        <v>-</v>
      </c>
      <c r="G525" s="394" t="str" cm="1">
        <f t="array" ref="G525">IFERROR(INDEX('F6 - Debt Dataset'!$K$6:$K$1806, MATCH($B$6 &amp; $A525, 'F6 - Debt Dataset'!$E$6:$E$1806 &amp; 'F6 - Debt Dataset'!$DF$6:$DF$1806, 0)), "-")</f>
        <v>-</v>
      </c>
      <c r="H525" s="394" t="str" cm="1">
        <f t="array" ref="H525">IFERROR(INDEX('F6 - Debt Dataset'!$L$6:$L$1806, MATCH($B$6 &amp; $A525, 'F6 - Debt Dataset'!$E$6:$E$1806 &amp; 'F6 - Debt Dataset'!$DF$6:$DF$1806, 0)), "-")</f>
        <v>-</v>
      </c>
      <c r="I525" s="394" t="str">
        <f t="shared" si="671"/>
        <v>-</v>
      </c>
      <c r="J525" s="393" t="str" cm="1">
        <f t="array" ref="J525">IFERROR(INDEX('F6 - Debt Dataset'!$N$6:$N$1806, MATCH($B$6 &amp; $A525, 'F6 - Debt Dataset'!$E$6:$E$1806 &amp; 'F6 - Debt Dataset'!$DF$6:$DF$1806, 0)), "-")</f>
        <v>-</v>
      </c>
      <c r="K525" s="395" cm="1">
        <f t="array" ref="K525">IFERROR(INDEX('F6 - Debt Dataset'!$S$6:$S$1806, MATCH($B$6 &amp; $A525, 'F6 - Debt Dataset'!$E$6:$E$1806 &amp; 'F6 - Debt Dataset'!$DF$6:$DF$1806, 0)), 0)</f>
        <v>0</v>
      </c>
      <c r="L525" s="1214" cm="1">
        <f t="array" ref="L525">IFERROR(INDEX('F6 - Debt Dataset'!$W$6:$W$1806, MATCH($B$6 &amp; $A525, 'F6 - Debt Dataset'!$E$6:$E$1806 &amp; 'F6 - Debt Dataset'!$DF$6:$DF$1806, 0)), 0)</f>
        <v>0</v>
      </c>
      <c r="M525" s="397" t="str" cm="1">
        <f t="array" ref="M525">IFERROR(INDEX('F6 - Debt Dataset'!$E$6:$E$1806, MATCH($B$6 &amp; $A525, 'F6 - Debt Dataset'!$E$6:$E$1806 &amp; 'F6 - Debt Dataset'!$DF$6:$DF$1806, 0)), "-")</f>
        <v>-</v>
      </c>
      <c r="N525" s="393"/>
      <c r="O525" s="393"/>
      <c r="P525" s="393"/>
      <c r="Q525" s="393"/>
      <c r="R525" s="393" t="str">
        <f t="shared" si="672"/>
        <v>-</v>
      </c>
      <c r="S525" s="393" t="str">
        <f t="shared" si="659"/>
        <v>-</v>
      </c>
      <c r="T525" s="400" t="str" cm="1">
        <f t="array" ref="T525">IFERROR(INDEX('F6 - Debt Dataset'!$AH$6:$AH$1806, MATCH($B$6 &amp; $A525, 'F6 - Debt Dataset'!$E$6:$E$1806 &amp; 'F6 - Debt Dataset'!$DF$6:$DF$1806, 0)), "-")</f>
        <v>-</v>
      </c>
      <c r="U525" s="1261"/>
      <c r="V525" s="338">
        <f t="shared" si="708"/>
        <v>0</v>
      </c>
      <c r="W525" s="338">
        <f t="shared" si="708"/>
        <v>0</v>
      </c>
      <c r="X525" s="338">
        <f t="shared" si="708"/>
        <v>0</v>
      </c>
      <c r="Y525" s="338">
        <f t="shared" si="708"/>
        <v>0</v>
      </c>
      <c r="Z525" s="338">
        <f t="shared" si="708"/>
        <v>0</v>
      </c>
      <c r="AA525" s="338">
        <f t="shared" si="708"/>
        <v>0</v>
      </c>
      <c r="AB525" s="338">
        <f t="shared" si="708"/>
        <v>0</v>
      </c>
      <c r="AC525" s="338">
        <f t="shared" si="708"/>
        <v>0</v>
      </c>
      <c r="AD525" s="338">
        <f t="shared" si="708"/>
        <v>0</v>
      </c>
      <c r="AE525" s="338">
        <f t="shared" si="708"/>
        <v>0</v>
      </c>
      <c r="AF525" s="338">
        <f t="shared" si="708"/>
        <v>0</v>
      </c>
      <c r="AG525" s="338">
        <f t="shared" si="708"/>
        <v>0</v>
      </c>
      <c r="AH525" s="338">
        <f t="shared" si="708"/>
        <v>0</v>
      </c>
      <c r="AI525" s="338">
        <f t="shared" si="708"/>
        <v>0</v>
      </c>
      <c r="AJ525" s="338">
        <f t="shared" si="708"/>
        <v>0</v>
      </c>
      <c r="AK525" s="338">
        <f t="shared" si="708"/>
        <v>0</v>
      </c>
      <c r="AL525" s="338">
        <f t="shared" si="674"/>
        <v>0</v>
      </c>
      <c r="AM525" s="338">
        <f t="shared" si="675"/>
        <v>0</v>
      </c>
      <c r="AN525" s="1262"/>
      <c r="AO525" s="301">
        <f t="shared" si="709"/>
        <v>0</v>
      </c>
      <c r="AP525" s="301">
        <f t="shared" si="709"/>
        <v>0</v>
      </c>
      <c r="AQ525" s="301">
        <f t="shared" si="709"/>
        <v>0</v>
      </c>
      <c r="AR525" s="301">
        <f t="shared" si="709"/>
        <v>0</v>
      </c>
      <c r="AS525" s="301">
        <f t="shared" si="709"/>
        <v>0</v>
      </c>
      <c r="AT525" s="301">
        <f t="shared" si="709"/>
        <v>0</v>
      </c>
      <c r="AU525" s="301">
        <f t="shared" si="709"/>
        <v>0</v>
      </c>
      <c r="AV525" s="301">
        <f t="shared" si="709"/>
        <v>0</v>
      </c>
      <c r="AW525" s="301">
        <f t="shared" si="709"/>
        <v>0</v>
      </c>
      <c r="AX525" s="301">
        <f t="shared" si="709"/>
        <v>0</v>
      </c>
      <c r="AY525" s="301">
        <f t="shared" si="709"/>
        <v>0</v>
      </c>
      <c r="AZ525" s="301">
        <f t="shared" si="709"/>
        <v>0</v>
      </c>
      <c r="BA525" s="301">
        <f t="shared" si="709"/>
        <v>0</v>
      </c>
      <c r="BB525" s="301">
        <f t="shared" si="709"/>
        <v>0</v>
      </c>
      <c r="BC525" s="301">
        <f t="shared" si="709"/>
        <v>0</v>
      </c>
      <c r="BD525" s="301">
        <f t="shared" si="709"/>
        <v>0</v>
      </c>
      <c r="BE525" s="301">
        <f t="shared" si="677"/>
        <v>0</v>
      </c>
      <c r="BF525" s="301">
        <f t="shared" si="678"/>
        <v>0</v>
      </c>
      <c r="BG525" s="339"/>
      <c r="BH525" s="340"/>
      <c r="BI525" s="340"/>
      <c r="BJ525" s="340"/>
      <c r="BK525" s="340"/>
      <c r="BL525" s="340"/>
      <c r="BM525" s="340"/>
      <c r="BN525" s="340"/>
      <c r="BO525" s="340"/>
      <c r="BP525" s="340"/>
      <c r="BQ525" s="340"/>
      <c r="BR525" s="339"/>
      <c r="BS525" s="341">
        <f t="shared" si="710"/>
        <v>0</v>
      </c>
      <c r="BT525" s="341">
        <f t="shared" si="710"/>
        <v>0</v>
      </c>
      <c r="BU525" s="341">
        <f t="shared" si="710"/>
        <v>0</v>
      </c>
      <c r="BV525" s="341">
        <f t="shared" si="710"/>
        <v>0</v>
      </c>
      <c r="BW525" s="341">
        <f t="shared" si="710"/>
        <v>0</v>
      </c>
      <c r="BX525" s="341">
        <f t="shared" si="710"/>
        <v>0</v>
      </c>
      <c r="BY525" s="341">
        <f t="shared" si="710"/>
        <v>0</v>
      </c>
      <c r="BZ525" s="341">
        <f t="shared" si="710"/>
        <v>0</v>
      </c>
      <c r="CA525" s="341">
        <f t="shared" si="710"/>
        <v>0</v>
      </c>
      <c r="CB525" s="341">
        <f t="shared" si="710"/>
        <v>0</v>
      </c>
      <c r="CC525" s="341">
        <f t="shared" si="710"/>
        <v>0</v>
      </c>
      <c r="CD525" s="341">
        <f t="shared" si="710"/>
        <v>0</v>
      </c>
      <c r="CE525" s="341">
        <f t="shared" si="710"/>
        <v>0</v>
      </c>
      <c r="CF525" s="341">
        <f t="shared" si="710"/>
        <v>0</v>
      </c>
      <c r="CG525" s="341">
        <f t="shared" si="710"/>
        <v>0</v>
      </c>
      <c r="CH525" s="341">
        <f t="shared" si="710"/>
        <v>0</v>
      </c>
      <c r="CI525" s="341">
        <f t="shared" si="680"/>
        <v>0</v>
      </c>
      <c r="CJ525" s="1263">
        <f t="shared" si="681"/>
        <v>0</v>
      </c>
      <c r="CK525" s="301">
        <f t="shared" si="711"/>
        <v>0</v>
      </c>
      <c r="CL525" s="301">
        <f t="shared" si="711"/>
        <v>0</v>
      </c>
      <c r="CM525" s="301">
        <f t="shared" si="711"/>
        <v>0</v>
      </c>
      <c r="CN525" s="301">
        <f t="shared" si="711"/>
        <v>0</v>
      </c>
      <c r="CO525" s="301">
        <f t="shared" si="711"/>
        <v>0</v>
      </c>
      <c r="CP525" s="301">
        <f t="shared" si="711"/>
        <v>0</v>
      </c>
      <c r="CQ525" s="301">
        <f t="shared" si="711"/>
        <v>0</v>
      </c>
      <c r="CR525" s="301">
        <f t="shared" si="711"/>
        <v>0</v>
      </c>
      <c r="CS525" s="301">
        <f t="shared" si="711"/>
        <v>0</v>
      </c>
      <c r="CT525" s="301">
        <f t="shared" si="711"/>
        <v>0</v>
      </c>
      <c r="CU525" s="301">
        <f t="shared" si="711"/>
        <v>0</v>
      </c>
      <c r="CV525" s="301">
        <f t="shared" si="711"/>
        <v>0</v>
      </c>
      <c r="CW525" s="301">
        <f t="shared" si="711"/>
        <v>0</v>
      </c>
      <c r="CX525" s="301">
        <f t="shared" si="711"/>
        <v>0</v>
      </c>
      <c r="CY525" s="301">
        <f t="shared" si="711"/>
        <v>0</v>
      </c>
      <c r="CZ525" s="301">
        <f t="shared" si="711"/>
        <v>0</v>
      </c>
      <c r="DA525" s="301">
        <f t="shared" si="683"/>
        <v>0</v>
      </c>
      <c r="DB525" s="342">
        <f t="shared" si="684"/>
        <v>0</v>
      </c>
      <c r="DD525" s="343">
        <f t="shared" si="712"/>
        <v>0</v>
      </c>
      <c r="DE525" s="301">
        <f t="shared" si="712"/>
        <v>0</v>
      </c>
      <c r="DF525" s="301">
        <f t="shared" si="712"/>
        <v>0</v>
      </c>
      <c r="DG525" s="301">
        <f t="shared" si="712"/>
        <v>0</v>
      </c>
      <c r="DH525" s="301">
        <f t="shared" si="712"/>
        <v>0</v>
      </c>
      <c r="DI525" s="301">
        <f t="shared" si="712"/>
        <v>0</v>
      </c>
      <c r="DJ525" s="301">
        <f t="shared" si="712"/>
        <v>0</v>
      </c>
      <c r="DK525" s="301">
        <f t="shared" si="712"/>
        <v>0</v>
      </c>
      <c r="DL525" s="301">
        <f t="shared" si="712"/>
        <v>0</v>
      </c>
      <c r="DM525" s="301">
        <f t="shared" si="712"/>
        <v>0</v>
      </c>
      <c r="DN525" s="301">
        <f t="shared" si="712"/>
        <v>0</v>
      </c>
      <c r="DO525" s="301">
        <f t="shared" si="712"/>
        <v>0</v>
      </c>
      <c r="DP525" s="301">
        <f t="shared" si="712"/>
        <v>0</v>
      </c>
      <c r="DQ525" s="301">
        <f t="shared" si="712"/>
        <v>0</v>
      </c>
      <c r="DR525" s="301">
        <f t="shared" si="712"/>
        <v>0</v>
      </c>
      <c r="DS525" s="301">
        <f t="shared" si="712"/>
        <v>0</v>
      </c>
      <c r="DT525" s="301">
        <f t="shared" si="686"/>
        <v>0</v>
      </c>
      <c r="DU525" s="301">
        <f t="shared" si="687"/>
        <v>0</v>
      </c>
      <c r="DV525" s="343">
        <f t="shared" si="713"/>
        <v>0</v>
      </c>
      <c r="DW525" s="301">
        <f t="shared" si="713"/>
        <v>0</v>
      </c>
      <c r="DX525" s="301">
        <f t="shared" si="713"/>
        <v>0</v>
      </c>
      <c r="DY525" s="301">
        <f t="shared" si="713"/>
        <v>0</v>
      </c>
      <c r="DZ525" s="301">
        <f t="shared" si="713"/>
        <v>0</v>
      </c>
      <c r="EA525" s="301">
        <f t="shared" si="713"/>
        <v>0</v>
      </c>
      <c r="EB525" s="301">
        <f t="shared" si="713"/>
        <v>0</v>
      </c>
      <c r="EC525" s="301">
        <f t="shared" si="713"/>
        <v>0</v>
      </c>
      <c r="ED525" s="301">
        <f t="shared" si="713"/>
        <v>0</v>
      </c>
      <c r="EE525" s="301">
        <f t="shared" si="713"/>
        <v>0</v>
      </c>
      <c r="EF525" s="301">
        <f t="shared" si="713"/>
        <v>0</v>
      </c>
      <c r="EG525" s="301">
        <f t="shared" si="713"/>
        <v>0</v>
      </c>
      <c r="EH525" s="301">
        <f t="shared" si="713"/>
        <v>0</v>
      </c>
      <c r="EI525" s="301">
        <f t="shared" si="713"/>
        <v>0</v>
      </c>
      <c r="EJ525" s="301">
        <f t="shared" si="713"/>
        <v>0</v>
      </c>
      <c r="EK525" s="301">
        <f t="shared" si="713"/>
        <v>0</v>
      </c>
      <c r="EL525" s="301">
        <f t="shared" si="689"/>
        <v>0</v>
      </c>
      <c r="EM525" s="301">
        <f t="shared" si="690"/>
        <v>0</v>
      </c>
      <c r="EN525" s="343">
        <f t="shared" si="714"/>
        <v>0</v>
      </c>
      <c r="EO525" s="301">
        <f t="shared" si="714"/>
        <v>0</v>
      </c>
      <c r="EP525" s="301">
        <f t="shared" si="714"/>
        <v>0</v>
      </c>
      <c r="EQ525" s="301">
        <f t="shared" si="714"/>
        <v>0</v>
      </c>
      <c r="ER525" s="301">
        <f t="shared" si="714"/>
        <v>0</v>
      </c>
      <c r="ES525" s="301">
        <f t="shared" si="714"/>
        <v>0</v>
      </c>
      <c r="ET525" s="301">
        <f t="shared" si="714"/>
        <v>0</v>
      </c>
      <c r="EU525" s="301">
        <f t="shared" si="714"/>
        <v>0</v>
      </c>
      <c r="EV525" s="301">
        <f t="shared" si="714"/>
        <v>0</v>
      </c>
      <c r="EW525" s="301">
        <f t="shared" si="714"/>
        <v>0</v>
      </c>
      <c r="EX525" s="301">
        <f t="shared" si="714"/>
        <v>0</v>
      </c>
      <c r="EY525" s="301">
        <f t="shared" si="714"/>
        <v>0</v>
      </c>
      <c r="EZ525" s="301">
        <f t="shared" si="714"/>
        <v>0</v>
      </c>
      <c r="FA525" s="301">
        <f t="shared" si="714"/>
        <v>0</v>
      </c>
      <c r="FB525" s="301">
        <f t="shared" si="714"/>
        <v>0</v>
      </c>
      <c r="FC525" s="301">
        <f t="shared" si="714"/>
        <v>0</v>
      </c>
      <c r="FD525" s="301">
        <f t="shared" si="692"/>
        <v>0</v>
      </c>
      <c r="FE525" s="342">
        <f t="shared" si="693"/>
        <v>0</v>
      </c>
      <c r="FG525" s="1262"/>
      <c r="FH525" s="344">
        <f t="shared" si="667"/>
        <v>0</v>
      </c>
      <c r="FI525" s="301">
        <f t="shared" si="715"/>
        <v>0</v>
      </c>
      <c r="FJ525" s="301">
        <f t="shared" si="715"/>
        <v>0</v>
      </c>
      <c r="FK525" s="301">
        <f t="shared" si="715"/>
        <v>0</v>
      </c>
      <c r="FL525" s="301">
        <f t="shared" si="715"/>
        <v>0</v>
      </c>
      <c r="FM525" s="301">
        <f t="shared" si="715"/>
        <v>0</v>
      </c>
      <c r="FN525" s="301">
        <f t="shared" si="715"/>
        <v>0</v>
      </c>
      <c r="FO525" s="301">
        <f t="shared" si="715"/>
        <v>0</v>
      </c>
      <c r="FP525" s="301">
        <f t="shared" si="715"/>
        <v>0</v>
      </c>
      <c r="FQ525" s="301">
        <f t="shared" si="715"/>
        <v>0</v>
      </c>
      <c r="FR525" s="301">
        <f t="shared" si="715"/>
        <v>0</v>
      </c>
      <c r="FS525" s="301">
        <f t="shared" si="715"/>
        <v>0</v>
      </c>
      <c r="FT525" s="301">
        <f t="shared" si="715"/>
        <v>0</v>
      </c>
      <c r="FU525" s="301">
        <f t="shared" si="715"/>
        <v>0</v>
      </c>
      <c r="FV525" s="301">
        <f t="shared" si="715"/>
        <v>0</v>
      </c>
      <c r="FW525" s="301">
        <f t="shared" si="715"/>
        <v>0</v>
      </c>
      <c r="FX525" s="301">
        <f t="shared" si="715"/>
        <v>0</v>
      </c>
      <c r="FY525" s="342">
        <f t="shared" si="695"/>
        <v>0</v>
      </c>
      <c r="GA525" s="1262"/>
      <c r="GB525" s="301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301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301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301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301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301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301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301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301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301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301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301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301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301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301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301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301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42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62"/>
      <c r="GV525" s="301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301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301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301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301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301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301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301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301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301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301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301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301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301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301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301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301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42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62"/>
      <c r="HP525" s="1264">
        <f t="shared" si="716"/>
        <v>0</v>
      </c>
      <c r="HQ525" s="1264">
        <f t="shared" si="716"/>
        <v>0</v>
      </c>
      <c r="HR525" s="1264">
        <f t="shared" si="716"/>
        <v>0</v>
      </c>
      <c r="HS525" s="1264">
        <f t="shared" si="716"/>
        <v>0</v>
      </c>
      <c r="HT525" s="1264">
        <f t="shared" si="716"/>
        <v>0</v>
      </c>
      <c r="HU525" s="1264">
        <f t="shared" si="716"/>
        <v>0</v>
      </c>
      <c r="HV525" s="1264">
        <f t="shared" si="716"/>
        <v>0</v>
      </c>
      <c r="HW525" s="1264">
        <f t="shared" si="716"/>
        <v>0</v>
      </c>
      <c r="HX525" s="1264">
        <f t="shared" si="716"/>
        <v>0</v>
      </c>
      <c r="HY525" s="1264">
        <f t="shared" si="716"/>
        <v>0</v>
      </c>
      <c r="HZ525" s="1264">
        <f t="shared" si="716"/>
        <v>0</v>
      </c>
      <c r="IA525" s="1264">
        <f t="shared" si="716"/>
        <v>0</v>
      </c>
      <c r="IB525" s="1264">
        <f t="shared" si="716"/>
        <v>0</v>
      </c>
      <c r="IC525" s="1264">
        <f t="shared" si="716"/>
        <v>0</v>
      </c>
      <c r="ID525" s="1264">
        <f t="shared" si="716"/>
        <v>0</v>
      </c>
      <c r="IE525" s="1264">
        <f t="shared" si="716"/>
        <v>0</v>
      </c>
      <c r="IF525" s="1264">
        <f t="shared" si="697"/>
        <v>0</v>
      </c>
      <c r="IG525" s="1265">
        <f t="shared" si="698"/>
        <v>0</v>
      </c>
      <c r="II525" s="348"/>
      <c r="IJ525" s="301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301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301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301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301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301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301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301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301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301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301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301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301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301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301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301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301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42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35" t="str" cm="1">
        <f t="array" ref="JC525">IF($T525 = "Y", INDEX('F6 - Debt Dataset'!BC$6:BC$1806, MATCH($B$6 &amp; $A525, 'F6 - Debt Dataset'!$E$6:$E$1806 &amp; 'F6 - Debt Dataset'!$DF$6:$DF$1806, 0)), "-")</f>
        <v>-</v>
      </c>
      <c r="JD525" s="346" t="str" cm="1">
        <f t="array" ref="JD525">IF($T525 = "Y", INDEX('F6 - Debt Dataset'!BD$6:BD$1806, MATCH($B$6 &amp; $A525, 'F6 - Debt Dataset'!$E$6:$E$1806 &amp; 'F6 - Debt Dataset'!$DF$6:$DF$1806, 0)), "-")</f>
        <v>-</v>
      </c>
      <c r="JE525" s="346" t="str" cm="1">
        <f t="array" ref="JE525">IF($T525 = "Y", INDEX('F6 - Debt Dataset'!BE$6:BE$1806, MATCH($B$6 &amp; $A525, 'F6 - Debt Dataset'!$E$6:$E$1806 &amp; 'F6 - Debt Dataset'!$DF$6:$DF$1806, 0)), "-")</f>
        <v>-</v>
      </c>
      <c r="JF525" s="346" t="str" cm="1">
        <f t="array" ref="JF525">IF($T525 = "Y", INDEX('F6 - Debt Dataset'!BF$6:BF$1806, MATCH($B$6 &amp; $A525, 'F6 - Debt Dataset'!$E$6:$E$1806 &amp; 'F6 - Debt Dataset'!$DF$6:$DF$1806, 0)), "-")</f>
        <v>-</v>
      </c>
      <c r="JG525" s="346" t="str" cm="1">
        <f t="array" ref="JG525">IF($T525 = "Y", INDEX('F6 - Debt Dataset'!BG$6:BG$1806, MATCH($B$6 &amp; $A525, 'F6 - Debt Dataset'!$E$6:$E$1806 &amp; 'F6 - Debt Dataset'!$DF$6:$DF$1806, 0)), "-")</f>
        <v>-</v>
      </c>
      <c r="JH525" s="346" t="str" cm="1">
        <f t="array" ref="JH525">IF($T525 = "Y", INDEX('F6 - Debt Dataset'!BH$6:BH$1806, MATCH($B$6 &amp; $A525, 'F6 - Debt Dataset'!$E$6:$E$1806 &amp; 'F6 - Debt Dataset'!$DF$6:$DF$1806, 0)), "-")</f>
        <v>-</v>
      </c>
      <c r="JI525" s="346" t="str" cm="1">
        <f t="array" ref="JI525">IF($T525 = "Y", INDEX('F6 - Debt Dataset'!BI$6:BI$1806, MATCH($B$6 &amp; $A525, 'F6 - Debt Dataset'!$E$6:$E$1806 &amp; 'F6 - Debt Dataset'!$DF$6:$DF$1806, 0)), "-")</f>
        <v>-</v>
      </c>
      <c r="JJ525" s="346" t="str" cm="1">
        <f t="array" ref="JJ525">IF($T525 = "Y", INDEX('F6 - Debt Dataset'!BJ$6:BJ$1806, MATCH($B$6 &amp; $A525, 'F6 - Debt Dataset'!$E$6:$E$1806 &amp; 'F6 - Debt Dataset'!$DF$6:$DF$1806, 0)), "-")</f>
        <v>-</v>
      </c>
      <c r="JK525" s="346" t="str" cm="1">
        <f t="array" ref="JK525">IF($T525 = "Y", INDEX('F6 - Debt Dataset'!BK$6:BK$1806, MATCH($B$6 &amp; $A525, 'F6 - Debt Dataset'!$E$6:$E$1806 &amp; 'F6 - Debt Dataset'!$DF$6:$DF$1806, 0)), "-")</f>
        <v>-</v>
      </c>
      <c r="JL525" s="346" t="str" cm="1">
        <f t="array" ref="JL525">IF($T525 = "Y", INDEX('F6 - Debt Dataset'!BL$6:BL$1806, MATCH($B$6 &amp; $A525, 'F6 - Debt Dataset'!$E$6:$E$1806 &amp; 'F6 - Debt Dataset'!$DF$6:$DF$1806, 0)), "-")</f>
        <v>-</v>
      </c>
      <c r="JM525" s="346" t="str" cm="1">
        <f t="array" ref="JM525">IF($T525 = "Y", INDEX('F6 - Debt Dataset'!BM$6:BM$1806, MATCH($B$6 &amp; $A525, 'F6 - Debt Dataset'!$E$6:$E$1806 &amp; 'F6 - Debt Dataset'!$DF$6:$DF$1806, 0)), "-")</f>
        <v>-</v>
      </c>
      <c r="JN525" s="346" t="str" cm="1">
        <f t="array" ref="JN525">IF($T525 = "Y", INDEX('F6 - Debt Dataset'!BN$6:BN$1806, MATCH($B$6 &amp; $A525, 'F6 - Debt Dataset'!$E$6:$E$1806 &amp; 'F6 - Debt Dataset'!$DF$6:$DF$1806, 0)), "-")</f>
        <v>-</v>
      </c>
      <c r="JO525" s="346" t="str" cm="1">
        <f t="array" ref="JO525">IF($T525 = "Y", INDEX('F6 - Debt Dataset'!BO$6:BO$1806, MATCH($B$6 &amp; $A525, 'F6 - Debt Dataset'!$E$6:$E$1806 &amp; 'F6 - Debt Dataset'!$DF$6:$DF$1806, 0)), "-")</f>
        <v>-</v>
      </c>
      <c r="JP525" s="346" t="str" cm="1">
        <f t="array" ref="JP525">IF($T525 = "Y", INDEX('F6 - Debt Dataset'!BP$6:BP$1806, MATCH($B$6 &amp; $A525, 'F6 - Debt Dataset'!$E$6:$E$1806 &amp; 'F6 - Debt Dataset'!$DF$6:$DF$1806, 0)), "-")</f>
        <v>-</v>
      </c>
      <c r="JQ525" s="346" t="str" cm="1">
        <f t="array" ref="JQ525">IF($T525 = "Y", INDEX('F6 - Debt Dataset'!BQ$6:BQ$1806, MATCH($B$6 &amp; $A525, 'F6 - Debt Dataset'!$E$6:$E$1806 &amp; 'F6 - Debt Dataset'!$DF$6:$DF$1806, 0)), "-")</f>
        <v>-</v>
      </c>
      <c r="JR525" s="346" t="str" cm="1">
        <f t="array" ref="JR525">IF($T525 = "Y", INDEX('F6 - Debt Dataset'!BR$6:BR$1806, MATCH($B$6 &amp; $A525, 'F6 - Debt Dataset'!$E$6:$E$1806 &amp; 'F6 - Debt Dataset'!$DF$6:$DF$1806, 0)), "-")</f>
        <v>-</v>
      </c>
      <c r="JS525" s="346" t="str" cm="1">
        <f t="array" ref="JS525">IF($T525 = "Y", INDEX('F6 - Debt Dataset'!BS$6:BS$1806, MATCH($B$6 &amp; $A525, 'F6 - Debt Dataset'!$E$6:$E$1806 &amp; 'F6 - Debt Dataset'!$DF$6:$DF$1806, 0)), "-")</f>
        <v>-</v>
      </c>
      <c r="JT525" s="347" t="str" cm="1">
        <f t="array" ref="JT525">IF($T525 = "Y", INDEX('F6 - Debt Dataset'!BT$6:BT$1806, MATCH($B$6 &amp; $A525, 'F6 - Debt Dataset'!$E$6:$E$1806 &amp; 'F6 - Debt Dataset'!$DF$6:$DF$1806, 0)), "-")</f>
        <v>-</v>
      </c>
      <c r="JV525" s="335" t="str" cm="1">
        <f t="array" ref="JV525">IF($T525 = "Y", INDEX('F6 - Debt Dataset'!CM$6:CM$1806, MATCH($B$6 &amp; $A525, 'F6 - Debt Dataset'!$E$6:$E$1806 &amp; 'F6 - Debt Dataset'!$DF$6:$DF$1806, 0)), "-")</f>
        <v>-</v>
      </c>
      <c r="JW525" s="346" t="str" cm="1">
        <f t="array" ref="JW525">IF($T525 = "Y", INDEX('F6 - Debt Dataset'!CN$6:CN$1806, MATCH($B$6 &amp; $A525, 'F6 - Debt Dataset'!$E$6:$E$1806 &amp; 'F6 - Debt Dataset'!$DF$6:$DF$1806, 0)), "-")</f>
        <v>-</v>
      </c>
      <c r="JX525" s="346" t="str" cm="1">
        <f t="array" ref="JX525">IF($T525 = "Y", INDEX('F6 - Debt Dataset'!CO$6:CO$1806, MATCH($B$6 &amp; $A525, 'F6 - Debt Dataset'!$E$6:$E$1806 &amp; 'F6 - Debt Dataset'!$DF$6:$DF$1806, 0)), "-")</f>
        <v>-</v>
      </c>
      <c r="JY525" s="346" t="str" cm="1">
        <f t="array" ref="JY525">IF($T525 = "Y", INDEX('F6 - Debt Dataset'!CP$6:CP$1806, MATCH($B$6 &amp; $A525, 'F6 - Debt Dataset'!$E$6:$E$1806 &amp; 'F6 - Debt Dataset'!$DF$6:$DF$1806, 0)), "-")</f>
        <v>-</v>
      </c>
      <c r="JZ525" s="346" t="str" cm="1">
        <f t="array" ref="JZ525">IF($T525 = "Y", INDEX('F6 - Debt Dataset'!CQ$6:CQ$1806, MATCH($B$6 &amp; $A525, 'F6 - Debt Dataset'!$E$6:$E$1806 &amp; 'F6 - Debt Dataset'!$DF$6:$DF$1806, 0)), "-")</f>
        <v>-</v>
      </c>
      <c r="KA525" s="346" t="str" cm="1">
        <f t="array" ref="KA525">IF($T525 = "Y", INDEX('F6 - Debt Dataset'!CR$6:CR$1806, MATCH($B$6 &amp; $A525, 'F6 - Debt Dataset'!$E$6:$E$1806 &amp; 'F6 - Debt Dataset'!$DF$6:$DF$1806, 0)), "-")</f>
        <v>-</v>
      </c>
      <c r="KB525" s="346" t="str" cm="1">
        <f t="array" ref="KB525">IF($T525 = "Y", INDEX('F6 - Debt Dataset'!CS$6:CS$1806, MATCH($B$6 &amp; $A525, 'F6 - Debt Dataset'!$E$6:$E$1806 &amp; 'F6 - Debt Dataset'!$DF$6:$DF$1806, 0)), "-")</f>
        <v>-</v>
      </c>
      <c r="KC525" s="346" t="str" cm="1">
        <f t="array" ref="KC525">IF($T525 = "Y", INDEX('F6 - Debt Dataset'!CT$6:CT$1806, MATCH($B$6 &amp; $A525, 'F6 - Debt Dataset'!$E$6:$E$1806 &amp; 'F6 - Debt Dataset'!$DF$6:$DF$1806, 0)), "-")</f>
        <v>-</v>
      </c>
      <c r="KD525" s="346" t="str" cm="1">
        <f t="array" ref="KD525">IF($T525 = "Y", INDEX('F6 - Debt Dataset'!CU$6:CU$1806, MATCH($B$6 &amp; $A525, 'F6 - Debt Dataset'!$E$6:$E$1806 &amp; 'F6 - Debt Dataset'!$DF$6:$DF$1806, 0)), "-")</f>
        <v>-</v>
      </c>
      <c r="KE525" s="346" t="str" cm="1">
        <f t="array" ref="KE525">IF($T525 = "Y", INDEX('F6 - Debt Dataset'!CV$6:CV$1806, MATCH($B$6 &amp; $A525, 'F6 - Debt Dataset'!$E$6:$E$1806 &amp; 'F6 - Debt Dataset'!$DF$6:$DF$1806, 0)), "-")</f>
        <v>-</v>
      </c>
      <c r="KF525" s="346" t="str" cm="1">
        <f t="array" ref="KF525">IF($T525 = "Y", INDEX('F6 - Debt Dataset'!CW$6:CW$1806, MATCH($B$6 &amp; $A525, 'F6 - Debt Dataset'!$E$6:$E$1806 &amp; 'F6 - Debt Dataset'!$DF$6:$DF$1806, 0)), "-")</f>
        <v>-</v>
      </c>
      <c r="KG525" s="346" t="str" cm="1">
        <f t="array" ref="KG525">IF($T525 = "Y", INDEX('F6 - Debt Dataset'!CX$6:CX$1806, MATCH($B$6 &amp; $A525, 'F6 - Debt Dataset'!$E$6:$E$1806 &amp; 'F6 - Debt Dataset'!$DF$6:$DF$1806, 0)), "-")</f>
        <v>-</v>
      </c>
      <c r="KH525" s="346" t="str" cm="1">
        <f t="array" ref="KH525">IF($T525 = "Y", INDEX('F6 - Debt Dataset'!CY$6:CY$1806, MATCH($B$6 &amp; $A525, 'F6 - Debt Dataset'!$E$6:$E$1806 &amp; 'F6 - Debt Dataset'!$DF$6:$DF$1806, 0)), "-")</f>
        <v>-</v>
      </c>
      <c r="KI525" s="346" t="str" cm="1">
        <f t="array" ref="KI525">IF($T525 = "Y", INDEX('F6 - Debt Dataset'!CZ$6:CZ$1806, MATCH($B$6 &amp; $A525, 'F6 - Debt Dataset'!$E$6:$E$1806 &amp; 'F6 - Debt Dataset'!$DF$6:$DF$1806, 0)), "-")</f>
        <v>-</v>
      </c>
      <c r="KJ525" s="346" t="str" cm="1">
        <f t="array" ref="KJ525">IF($T525 = "Y", INDEX('F6 - Debt Dataset'!DA$6:DA$1806, MATCH($B$6 &amp; $A525, 'F6 - Debt Dataset'!$E$6:$E$1806 &amp; 'F6 - Debt Dataset'!$DF$6:$DF$1806, 0)), "-")</f>
        <v>-</v>
      </c>
      <c r="KK525" s="346" t="str" cm="1">
        <f t="array" ref="KK525">IF($T525 = "Y", INDEX('F6 - Debt Dataset'!DB$6:DB$1806, MATCH($B$6 &amp; $A525, 'F6 - Debt Dataset'!$E$6:$E$1806 &amp; 'F6 - Debt Dataset'!$DF$6:$DF$1806, 0)), "-")</f>
        <v>-</v>
      </c>
      <c r="KL525" s="346" t="str" cm="1">
        <f t="array" ref="KL525">IF($T525 = "Y", INDEX('F6 - Debt Dataset'!DC$6:DC$1806, MATCH($B$6 &amp; $A525, 'F6 - Debt Dataset'!$E$6:$E$1806 &amp; 'F6 - Debt Dataset'!$DF$6:$DF$1806, 0)), "-")</f>
        <v>-</v>
      </c>
      <c r="KM525" s="347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93">
        <f t="shared" si="670"/>
        <v>516</v>
      </c>
      <c r="B526" s="393" t="str" cm="1">
        <f t="array" ref="B526">IFERROR(INDEX('F6 - Debt Dataset'!$C$6:$C$1806, MATCH($B$6 &amp; $A526, 'F6 - Debt Dataset'!$E$6:$E$1806 &amp; 'F6 - Debt Dataset'!$DF$6:$DF$1806, 0)), "-")</f>
        <v>-</v>
      </c>
      <c r="C526" s="393" t="str" cm="1">
        <f t="array" ref="C526">IFERROR(INDEX('F6 - Debt Dataset'!$A$6:$A$1806, MATCH($B$6 &amp; $A526, 'F6 - Debt Dataset'!$E$6:$E$1806 &amp; 'F6 - Debt Dataset'!$DF$6:$DF$1806, 0)), "-")</f>
        <v>-</v>
      </c>
      <c r="D526" s="393" t="str" cm="1">
        <f t="array" ref="D526">IFERROR(INDEX('F6 - Debt Dataset'!$B$6:$B$1806, MATCH($B$6 &amp; $A526, 'F6 - Debt Dataset'!$E$6:$E$1806 &amp; 'F6 - Debt Dataset'!$DF$6:$DF$1806, 0)), "-")</f>
        <v>-</v>
      </c>
      <c r="E526" s="393" t="str" cm="1">
        <f t="array" ref="E526">IFERROR(INDEX('F6 - Debt Dataset'!$H$6:$H$1806, MATCH($B$6 &amp; $A526, 'F6 - Debt Dataset'!$E$6:$E$1806 &amp; 'F6 - Debt Dataset'!$DF$6:$DF$1806, 0)), "-")</f>
        <v>-</v>
      </c>
      <c r="F526" s="394" t="str" cm="1">
        <f t="array" ref="F526">IFERROR(INDEX('F6 - Debt Dataset'!$J$6:$J$1806, MATCH($B$6 &amp; $A526, 'F6 - Debt Dataset'!$E$6:$E$1806 &amp; 'F6 - Debt Dataset'!$DF$6:$DF$1806, 0)), "-")</f>
        <v>-</v>
      </c>
      <c r="G526" s="394" t="str" cm="1">
        <f t="array" ref="G526">IFERROR(INDEX('F6 - Debt Dataset'!$K$6:$K$1806, MATCH($B$6 &amp; $A526, 'F6 - Debt Dataset'!$E$6:$E$1806 &amp; 'F6 - Debt Dataset'!$DF$6:$DF$1806, 0)), "-")</f>
        <v>-</v>
      </c>
      <c r="H526" s="394" t="str" cm="1">
        <f t="array" ref="H526">IFERROR(INDEX('F6 - Debt Dataset'!$L$6:$L$1806, MATCH($B$6 &amp; $A526, 'F6 - Debt Dataset'!$E$6:$E$1806 &amp; 'F6 - Debt Dataset'!$DF$6:$DF$1806, 0)), "-")</f>
        <v>-</v>
      </c>
      <c r="I526" s="394" t="str">
        <f t="shared" si="671"/>
        <v>-</v>
      </c>
      <c r="J526" s="393" t="str" cm="1">
        <f t="array" ref="J526">IFERROR(INDEX('F6 - Debt Dataset'!$N$6:$N$1806, MATCH($B$6 &amp; $A526, 'F6 - Debt Dataset'!$E$6:$E$1806 &amp; 'F6 - Debt Dataset'!$DF$6:$DF$1806, 0)), "-")</f>
        <v>-</v>
      </c>
      <c r="K526" s="395" cm="1">
        <f t="array" ref="K526">IFERROR(INDEX('F6 - Debt Dataset'!$S$6:$S$1806, MATCH($B$6 &amp; $A526, 'F6 - Debt Dataset'!$E$6:$E$1806 &amp; 'F6 - Debt Dataset'!$DF$6:$DF$1806, 0)), 0)</f>
        <v>0</v>
      </c>
      <c r="L526" s="1214" cm="1">
        <f t="array" ref="L526">IFERROR(INDEX('F6 - Debt Dataset'!$W$6:$W$1806, MATCH($B$6 &amp; $A526, 'F6 - Debt Dataset'!$E$6:$E$1806 &amp; 'F6 - Debt Dataset'!$DF$6:$DF$1806, 0)), 0)</f>
        <v>0</v>
      </c>
      <c r="M526" s="397" t="str" cm="1">
        <f t="array" ref="M526">IFERROR(INDEX('F6 - Debt Dataset'!$E$6:$E$1806, MATCH($B$6 &amp; $A526, 'F6 - Debt Dataset'!$E$6:$E$1806 &amp; 'F6 - Debt Dataset'!$DF$6:$DF$1806, 0)), "-")</f>
        <v>-</v>
      </c>
      <c r="N526" s="393"/>
      <c r="O526" s="393"/>
      <c r="P526" s="393"/>
      <c r="Q526" s="393"/>
      <c r="R526" s="393" t="str">
        <f t="shared" si="672"/>
        <v>-</v>
      </c>
      <c r="S526" s="393" t="str">
        <f t="shared" si="659"/>
        <v>-</v>
      </c>
      <c r="T526" s="400" t="str" cm="1">
        <f t="array" ref="T526">IFERROR(INDEX('F6 - Debt Dataset'!$AH$6:$AH$1806, MATCH($B$6 &amp; $A526, 'F6 - Debt Dataset'!$E$6:$E$1806 &amp; 'F6 - Debt Dataset'!$DF$6:$DF$1806, 0)), "-")</f>
        <v>-</v>
      </c>
      <c r="U526" s="1261"/>
      <c r="V526" s="338">
        <f t="shared" si="708"/>
        <v>0</v>
      </c>
      <c r="W526" s="338">
        <f t="shared" si="708"/>
        <v>0</v>
      </c>
      <c r="X526" s="338">
        <f t="shared" si="708"/>
        <v>0</v>
      </c>
      <c r="Y526" s="338">
        <f t="shared" si="708"/>
        <v>0</v>
      </c>
      <c r="Z526" s="338">
        <f t="shared" si="708"/>
        <v>0</v>
      </c>
      <c r="AA526" s="338">
        <f t="shared" si="708"/>
        <v>0</v>
      </c>
      <c r="AB526" s="338">
        <f t="shared" si="708"/>
        <v>0</v>
      </c>
      <c r="AC526" s="338">
        <f t="shared" si="708"/>
        <v>0</v>
      </c>
      <c r="AD526" s="338">
        <f t="shared" si="708"/>
        <v>0</v>
      </c>
      <c r="AE526" s="338">
        <f t="shared" si="708"/>
        <v>0</v>
      </c>
      <c r="AF526" s="338">
        <f t="shared" si="708"/>
        <v>0</v>
      </c>
      <c r="AG526" s="338">
        <f t="shared" si="708"/>
        <v>0</v>
      </c>
      <c r="AH526" s="338">
        <f t="shared" si="708"/>
        <v>0</v>
      </c>
      <c r="AI526" s="338">
        <f t="shared" si="708"/>
        <v>0</v>
      </c>
      <c r="AJ526" s="338">
        <f t="shared" si="708"/>
        <v>0</v>
      </c>
      <c r="AK526" s="338">
        <f t="shared" si="708"/>
        <v>0</v>
      </c>
      <c r="AL526" s="338">
        <f t="shared" si="674"/>
        <v>0</v>
      </c>
      <c r="AM526" s="338">
        <f t="shared" si="675"/>
        <v>0</v>
      </c>
      <c r="AN526" s="1262"/>
      <c r="AO526" s="301">
        <f t="shared" si="709"/>
        <v>0</v>
      </c>
      <c r="AP526" s="301">
        <f t="shared" si="709"/>
        <v>0</v>
      </c>
      <c r="AQ526" s="301">
        <f t="shared" si="709"/>
        <v>0</v>
      </c>
      <c r="AR526" s="301">
        <f t="shared" si="709"/>
        <v>0</v>
      </c>
      <c r="AS526" s="301">
        <f t="shared" si="709"/>
        <v>0</v>
      </c>
      <c r="AT526" s="301">
        <f t="shared" si="709"/>
        <v>0</v>
      </c>
      <c r="AU526" s="301">
        <f t="shared" si="709"/>
        <v>0</v>
      </c>
      <c r="AV526" s="301">
        <f t="shared" si="709"/>
        <v>0</v>
      </c>
      <c r="AW526" s="301">
        <f t="shared" si="709"/>
        <v>0</v>
      </c>
      <c r="AX526" s="301">
        <f t="shared" si="709"/>
        <v>0</v>
      </c>
      <c r="AY526" s="301">
        <f t="shared" si="709"/>
        <v>0</v>
      </c>
      <c r="AZ526" s="301">
        <f t="shared" si="709"/>
        <v>0</v>
      </c>
      <c r="BA526" s="301">
        <f t="shared" si="709"/>
        <v>0</v>
      </c>
      <c r="BB526" s="301">
        <f t="shared" si="709"/>
        <v>0</v>
      </c>
      <c r="BC526" s="301">
        <f t="shared" si="709"/>
        <v>0</v>
      </c>
      <c r="BD526" s="301">
        <f t="shared" si="709"/>
        <v>0</v>
      </c>
      <c r="BE526" s="301">
        <f t="shared" si="677"/>
        <v>0</v>
      </c>
      <c r="BF526" s="301">
        <f t="shared" si="678"/>
        <v>0</v>
      </c>
      <c r="BG526" s="339"/>
      <c r="BH526" s="340"/>
      <c r="BI526" s="340"/>
      <c r="BJ526" s="340"/>
      <c r="BK526" s="340"/>
      <c r="BL526" s="340"/>
      <c r="BM526" s="340"/>
      <c r="BN526" s="340"/>
      <c r="BO526" s="340"/>
      <c r="BP526" s="340"/>
      <c r="BQ526" s="340"/>
      <c r="BR526" s="339"/>
      <c r="BS526" s="341">
        <f t="shared" si="710"/>
        <v>0</v>
      </c>
      <c r="BT526" s="341">
        <f t="shared" si="710"/>
        <v>0</v>
      </c>
      <c r="BU526" s="341">
        <f t="shared" si="710"/>
        <v>0</v>
      </c>
      <c r="BV526" s="341">
        <f t="shared" si="710"/>
        <v>0</v>
      </c>
      <c r="BW526" s="341">
        <f t="shared" si="710"/>
        <v>0</v>
      </c>
      <c r="BX526" s="341">
        <f t="shared" si="710"/>
        <v>0</v>
      </c>
      <c r="BY526" s="341">
        <f t="shared" si="710"/>
        <v>0</v>
      </c>
      <c r="BZ526" s="341">
        <f t="shared" si="710"/>
        <v>0</v>
      </c>
      <c r="CA526" s="341">
        <f t="shared" si="710"/>
        <v>0</v>
      </c>
      <c r="CB526" s="341">
        <f t="shared" si="710"/>
        <v>0</v>
      </c>
      <c r="CC526" s="341">
        <f t="shared" si="710"/>
        <v>0</v>
      </c>
      <c r="CD526" s="341">
        <f t="shared" si="710"/>
        <v>0</v>
      </c>
      <c r="CE526" s="341">
        <f t="shared" si="710"/>
        <v>0</v>
      </c>
      <c r="CF526" s="341">
        <f t="shared" si="710"/>
        <v>0</v>
      </c>
      <c r="CG526" s="341">
        <f t="shared" si="710"/>
        <v>0</v>
      </c>
      <c r="CH526" s="341">
        <f t="shared" si="710"/>
        <v>0</v>
      </c>
      <c r="CI526" s="341">
        <f t="shared" si="680"/>
        <v>0</v>
      </c>
      <c r="CJ526" s="1263">
        <f t="shared" si="681"/>
        <v>0</v>
      </c>
      <c r="CK526" s="301">
        <f t="shared" si="711"/>
        <v>0</v>
      </c>
      <c r="CL526" s="301">
        <f t="shared" si="711"/>
        <v>0</v>
      </c>
      <c r="CM526" s="301">
        <f t="shared" si="711"/>
        <v>0</v>
      </c>
      <c r="CN526" s="301">
        <f t="shared" si="711"/>
        <v>0</v>
      </c>
      <c r="CO526" s="301">
        <f t="shared" si="711"/>
        <v>0</v>
      </c>
      <c r="CP526" s="301">
        <f t="shared" si="711"/>
        <v>0</v>
      </c>
      <c r="CQ526" s="301">
        <f t="shared" si="711"/>
        <v>0</v>
      </c>
      <c r="CR526" s="301">
        <f t="shared" si="711"/>
        <v>0</v>
      </c>
      <c r="CS526" s="301">
        <f t="shared" si="711"/>
        <v>0</v>
      </c>
      <c r="CT526" s="301">
        <f t="shared" si="711"/>
        <v>0</v>
      </c>
      <c r="CU526" s="301">
        <f t="shared" si="711"/>
        <v>0</v>
      </c>
      <c r="CV526" s="301">
        <f t="shared" si="711"/>
        <v>0</v>
      </c>
      <c r="CW526" s="301">
        <f t="shared" si="711"/>
        <v>0</v>
      </c>
      <c r="CX526" s="301">
        <f t="shared" si="711"/>
        <v>0</v>
      </c>
      <c r="CY526" s="301">
        <f t="shared" si="711"/>
        <v>0</v>
      </c>
      <c r="CZ526" s="301">
        <f t="shared" si="711"/>
        <v>0</v>
      </c>
      <c r="DA526" s="301">
        <f t="shared" si="683"/>
        <v>0</v>
      </c>
      <c r="DB526" s="342">
        <f t="shared" si="684"/>
        <v>0</v>
      </c>
      <c r="DD526" s="343">
        <f t="shared" si="712"/>
        <v>0</v>
      </c>
      <c r="DE526" s="301">
        <f t="shared" si="712"/>
        <v>0</v>
      </c>
      <c r="DF526" s="301">
        <f t="shared" si="712"/>
        <v>0</v>
      </c>
      <c r="DG526" s="301">
        <f t="shared" si="712"/>
        <v>0</v>
      </c>
      <c r="DH526" s="301">
        <f t="shared" si="712"/>
        <v>0</v>
      </c>
      <c r="DI526" s="301">
        <f t="shared" si="712"/>
        <v>0</v>
      </c>
      <c r="DJ526" s="301">
        <f t="shared" si="712"/>
        <v>0</v>
      </c>
      <c r="DK526" s="301">
        <f t="shared" si="712"/>
        <v>0</v>
      </c>
      <c r="DL526" s="301">
        <f t="shared" si="712"/>
        <v>0</v>
      </c>
      <c r="DM526" s="301">
        <f t="shared" si="712"/>
        <v>0</v>
      </c>
      <c r="DN526" s="301">
        <f t="shared" si="712"/>
        <v>0</v>
      </c>
      <c r="DO526" s="301">
        <f t="shared" si="712"/>
        <v>0</v>
      </c>
      <c r="DP526" s="301">
        <f t="shared" si="712"/>
        <v>0</v>
      </c>
      <c r="DQ526" s="301">
        <f t="shared" si="712"/>
        <v>0</v>
      </c>
      <c r="DR526" s="301">
        <f t="shared" si="712"/>
        <v>0</v>
      </c>
      <c r="DS526" s="301">
        <f t="shared" si="712"/>
        <v>0</v>
      </c>
      <c r="DT526" s="301">
        <f t="shared" si="686"/>
        <v>0</v>
      </c>
      <c r="DU526" s="301">
        <f t="shared" si="687"/>
        <v>0</v>
      </c>
      <c r="DV526" s="343">
        <f t="shared" si="713"/>
        <v>0</v>
      </c>
      <c r="DW526" s="301">
        <f t="shared" si="713"/>
        <v>0</v>
      </c>
      <c r="DX526" s="301">
        <f t="shared" si="713"/>
        <v>0</v>
      </c>
      <c r="DY526" s="301">
        <f t="shared" si="713"/>
        <v>0</v>
      </c>
      <c r="DZ526" s="301">
        <f t="shared" si="713"/>
        <v>0</v>
      </c>
      <c r="EA526" s="301">
        <f t="shared" si="713"/>
        <v>0</v>
      </c>
      <c r="EB526" s="301">
        <f t="shared" si="713"/>
        <v>0</v>
      </c>
      <c r="EC526" s="301">
        <f t="shared" si="713"/>
        <v>0</v>
      </c>
      <c r="ED526" s="301">
        <f t="shared" si="713"/>
        <v>0</v>
      </c>
      <c r="EE526" s="301">
        <f t="shared" si="713"/>
        <v>0</v>
      </c>
      <c r="EF526" s="301">
        <f t="shared" si="713"/>
        <v>0</v>
      </c>
      <c r="EG526" s="301">
        <f t="shared" si="713"/>
        <v>0</v>
      </c>
      <c r="EH526" s="301">
        <f t="shared" si="713"/>
        <v>0</v>
      </c>
      <c r="EI526" s="301">
        <f t="shared" si="713"/>
        <v>0</v>
      </c>
      <c r="EJ526" s="301">
        <f t="shared" si="713"/>
        <v>0</v>
      </c>
      <c r="EK526" s="301">
        <f t="shared" si="713"/>
        <v>0</v>
      </c>
      <c r="EL526" s="301">
        <f t="shared" si="689"/>
        <v>0</v>
      </c>
      <c r="EM526" s="301">
        <f t="shared" si="690"/>
        <v>0</v>
      </c>
      <c r="EN526" s="343">
        <f t="shared" si="714"/>
        <v>0</v>
      </c>
      <c r="EO526" s="301">
        <f t="shared" si="714"/>
        <v>0</v>
      </c>
      <c r="EP526" s="301">
        <f t="shared" si="714"/>
        <v>0</v>
      </c>
      <c r="EQ526" s="301">
        <f t="shared" si="714"/>
        <v>0</v>
      </c>
      <c r="ER526" s="301">
        <f t="shared" si="714"/>
        <v>0</v>
      </c>
      <c r="ES526" s="301">
        <f t="shared" si="714"/>
        <v>0</v>
      </c>
      <c r="ET526" s="301">
        <f t="shared" si="714"/>
        <v>0</v>
      </c>
      <c r="EU526" s="301">
        <f t="shared" si="714"/>
        <v>0</v>
      </c>
      <c r="EV526" s="301">
        <f t="shared" si="714"/>
        <v>0</v>
      </c>
      <c r="EW526" s="301">
        <f t="shared" si="714"/>
        <v>0</v>
      </c>
      <c r="EX526" s="301">
        <f t="shared" si="714"/>
        <v>0</v>
      </c>
      <c r="EY526" s="301">
        <f t="shared" si="714"/>
        <v>0</v>
      </c>
      <c r="EZ526" s="301">
        <f t="shared" si="714"/>
        <v>0</v>
      </c>
      <c r="FA526" s="301">
        <f t="shared" si="714"/>
        <v>0</v>
      </c>
      <c r="FB526" s="301">
        <f t="shared" si="714"/>
        <v>0</v>
      </c>
      <c r="FC526" s="301">
        <f t="shared" si="714"/>
        <v>0</v>
      </c>
      <c r="FD526" s="301">
        <f t="shared" si="692"/>
        <v>0</v>
      </c>
      <c r="FE526" s="342">
        <f t="shared" si="693"/>
        <v>0</v>
      </c>
      <c r="FG526" s="1262"/>
      <c r="FH526" s="344">
        <f t="shared" si="667"/>
        <v>0</v>
      </c>
      <c r="FI526" s="301">
        <f t="shared" si="715"/>
        <v>0</v>
      </c>
      <c r="FJ526" s="301">
        <f t="shared" si="715"/>
        <v>0</v>
      </c>
      <c r="FK526" s="301">
        <f t="shared" si="715"/>
        <v>0</v>
      </c>
      <c r="FL526" s="301">
        <f t="shared" si="715"/>
        <v>0</v>
      </c>
      <c r="FM526" s="301">
        <f t="shared" si="715"/>
        <v>0</v>
      </c>
      <c r="FN526" s="301">
        <f t="shared" si="715"/>
        <v>0</v>
      </c>
      <c r="FO526" s="301">
        <f t="shared" si="715"/>
        <v>0</v>
      </c>
      <c r="FP526" s="301">
        <f t="shared" si="715"/>
        <v>0</v>
      </c>
      <c r="FQ526" s="301">
        <f t="shared" si="715"/>
        <v>0</v>
      </c>
      <c r="FR526" s="301">
        <f t="shared" si="715"/>
        <v>0</v>
      </c>
      <c r="FS526" s="301">
        <f t="shared" si="715"/>
        <v>0</v>
      </c>
      <c r="FT526" s="301">
        <f t="shared" si="715"/>
        <v>0</v>
      </c>
      <c r="FU526" s="301">
        <f t="shared" si="715"/>
        <v>0</v>
      </c>
      <c r="FV526" s="301">
        <f t="shared" si="715"/>
        <v>0</v>
      </c>
      <c r="FW526" s="301">
        <f t="shared" si="715"/>
        <v>0</v>
      </c>
      <c r="FX526" s="301">
        <f t="shared" si="715"/>
        <v>0</v>
      </c>
      <c r="FY526" s="342">
        <f t="shared" si="695"/>
        <v>0</v>
      </c>
      <c r="GA526" s="1262"/>
      <c r="GB526" s="301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301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301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301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301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301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301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301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301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301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301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301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301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301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301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301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301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42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62"/>
      <c r="GV526" s="301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301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301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301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301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301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301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301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301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301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301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301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301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301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301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301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301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42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62"/>
      <c r="HP526" s="1264">
        <f t="shared" si="716"/>
        <v>0</v>
      </c>
      <c r="HQ526" s="1264">
        <f t="shared" si="716"/>
        <v>0</v>
      </c>
      <c r="HR526" s="1264">
        <f t="shared" si="716"/>
        <v>0</v>
      </c>
      <c r="HS526" s="1264">
        <f t="shared" si="716"/>
        <v>0</v>
      </c>
      <c r="HT526" s="1264">
        <f t="shared" si="716"/>
        <v>0</v>
      </c>
      <c r="HU526" s="1264">
        <f t="shared" si="716"/>
        <v>0</v>
      </c>
      <c r="HV526" s="1264">
        <f t="shared" si="716"/>
        <v>0</v>
      </c>
      <c r="HW526" s="1264">
        <f t="shared" si="716"/>
        <v>0</v>
      </c>
      <c r="HX526" s="1264">
        <f t="shared" si="716"/>
        <v>0</v>
      </c>
      <c r="HY526" s="1264">
        <f t="shared" si="716"/>
        <v>0</v>
      </c>
      <c r="HZ526" s="1264">
        <f t="shared" si="716"/>
        <v>0</v>
      </c>
      <c r="IA526" s="1264">
        <f t="shared" si="716"/>
        <v>0</v>
      </c>
      <c r="IB526" s="1264">
        <f t="shared" si="716"/>
        <v>0</v>
      </c>
      <c r="IC526" s="1264">
        <f t="shared" si="716"/>
        <v>0</v>
      </c>
      <c r="ID526" s="1264">
        <f t="shared" si="716"/>
        <v>0</v>
      </c>
      <c r="IE526" s="1264">
        <f t="shared" si="716"/>
        <v>0</v>
      </c>
      <c r="IF526" s="1264">
        <f t="shared" si="697"/>
        <v>0</v>
      </c>
      <c r="IG526" s="1265">
        <f t="shared" si="698"/>
        <v>0</v>
      </c>
      <c r="II526" s="348"/>
      <c r="IJ526" s="301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301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301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301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301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301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301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301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301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301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301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301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301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301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301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301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301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42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35" t="str" cm="1">
        <f t="array" ref="JC526">IF($T526 = "Y", INDEX('F6 - Debt Dataset'!BC$6:BC$1806, MATCH($B$6 &amp; $A526, 'F6 - Debt Dataset'!$E$6:$E$1806 &amp; 'F6 - Debt Dataset'!$DF$6:$DF$1806, 0)), "-")</f>
        <v>-</v>
      </c>
      <c r="JD526" s="346" t="str" cm="1">
        <f t="array" ref="JD526">IF($T526 = "Y", INDEX('F6 - Debt Dataset'!BD$6:BD$1806, MATCH($B$6 &amp; $A526, 'F6 - Debt Dataset'!$E$6:$E$1806 &amp; 'F6 - Debt Dataset'!$DF$6:$DF$1806, 0)), "-")</f>
        <v>-</v>
      </c>
      <c r="JE526" s="346" t="str" cm="1">
        <f t="array" ref="JE526">IF($T526 = "Y", INDEX('F6 - Debt Dataset'!BE$6:BE$1806, MATCH($B$6 &amp; $A526, 'F6 - Debt Dataset'!$E$6:$E$1806 &amp; 'F6 - Debt Dataset'!$DF$6:$DF$1806, 0)), "-")</f>
        <v>-</v>
      </c>
      <c r="JF526" s="346" t="str" cm="1">
        <f t="array" ref="JF526">IF($T526 = "Y", INDEX('F6 - Debt Dataset'!BF$6:BF$1806, MATCH($B$6 &amp; $A526, 'F6 - Debt Dataset'!$E$6:$E$1806 &amp; 'F6 - Debt Dataset'!$DF$6:$DF$1806, 0)), "-")</f>
        <v>-</v>
      </c>
      <c r="JG526" s="346" t="str" cm="1">
        <f t="array" ref="JG526">IF($T526 = "Y", INDEX('F6 - Debt Dataset'!BG$6:BG$1806, MATCH($B$6 &amp; $A526, 'F6 - Debt Dataset'!$E$6:$E$1806 &amp; 'F6 - Debt Dataset'!$DF$6:$DF$1806, 0)), "-")</f>
        <v>-</v>
      </c>
      <c r="JH526" s="346" t="str" cm="1">
        <f t="array" ref="JH526">IF($T526 = "Y", INDEX('F6 - Debt Dataset'!BH$6:BH$1806, MATCH($B$6 &amp; $A526, 'F6 - Debt Dataset'!$E$6:$E$1806 &amp; 'F6 - Debt Dataset'!$DF$6:$DF$1806, 0)), "-")</f>
        <v>-</v>
      </c>
      <c r="JI526" s="346" t="str" cm="1">
        <f t="array" ref="JI526">IF($T526 = "Y", INDEX('F6 - Debt Dataset'!BI$6:BI$1806, MATCH($B$6 &amp; $A526, 'F6 - Debt Dataset'!$E$6:$E$1806 &amp; 'F6 - Debt Dataset'!$DF$6:$DF$1806, 0)), "-")</f>
        <v>-</v>
      </c>
      <c r="JJ526" s="346" t="str" cm="1">
        <f t="array" ref="JJ526">IF($T526 = "Y", INDEX('F6 - Debt Dataset'!BJ$6:BJ$1806, MATCH($B$6 &amp; $A526, 'F6 - Debt Dataset'!$E$6:$E$1806 &amp; 'F6 - Debt Dataset'!$DF$6:$DF$1806, 0)), "-")</f>
        <v>-</v>
      </c>
      <c r="JK526" s="346" t="str" cm="1">
        <f t="array" ref="JK526">IF($T526 = "Y", INDEX('F6 - Debt Dataset'!BK$6:BK$1806, MATCH($B$6 &amp; $A526, 'F6 - Debt Dataset'!$E$6:$E$1806 &amp; 'F6 - Debt Dataset'!$DF$6:$DF$1806, 0)), "-")</f>
        <v>-</v>
      </c>
      <c r="JL526" s="346" t="str" cm="1">
        <f t="array" ref="JL526">IF($T526 = "Y", INDEX('F6 - Debt Dataset'!BL$6:BL$1806, MATCH($B$6 &amp; $A526, 'F6 - Debt Dataset'!$E$6:$E$1806 &amp; 'F6 - Debt Dataset'!$DF$6:$DF$1806, 0)), "-")</f>
        <v>-</v>
      </c>
      <c r="JM526" s="346" t="str" cm="1">
        <f t="array" ref="JM526">IF($T526 = "Y", INDEX('F6 - Debt Dataset'!BM$6:BM$1806, MATCH($B$6 &amp; $A526, 'F6 - Debt Dataset'!$E$6:$E$1806 &amp; 'F6 - Debt Dataset'!$DF$6:$DF$1806, 0)), "-")</f>
        <v>-</v>
      </c>
      <c r="JN526" s="346" t="str" cm="1">
        <f t="array" ref="JN526">IF($T526 = "Y", INDEX('F6 - Debt Dataset'!BN$6:BN$1806, MATCH($B$6 &amp; $A526, 'F6 - Debt Dataset'!$E$6:$E$1806 &amp; 'F6 - Debt Dataset'!$DF$6:$DF$1806, 0)), "-")</f>
        <v>-</v>
      </c>
      <c r="JO526" s="346" t="str" cm="1">
        <f t="array" ref="JO526">IF($T526 = "Y", INDEX('F6 - Debt Dataset'!BO$6:BO$1806, MATCH($B$6 &amp; $A526, 'F6 - Debt Dataset'!$E$6:$E$1806 &amp; 'F6 - Debt Dataset'!$DF$6:$DF$1806, 0)), "-")</f>
        <v>-</v>
      </c>
      <c r="JP526" s="346" t="str" cm="1">
        <f t="array" ref="JP526">IF($T526 = "Y", INDEX('F6 - Debt Dataset'!BP$6:BP$1806, MATCH($B$6 &amp; $A526, 'F6 - Debt Dataset'!$E$6:$E$1806 &amp; 'F6 - Debt Dataset'!$DF$6:$DF$1806, 0)), "-")</f>
        <v>-</v>
      </c>
      <c r="JQ526" s="346" t="str" cm="1">
        <f t="array" ref="JQ526">IF($T526 = "Y", INDEX('F6 - Debt Dataset'!BQ$6:BQ$1806, MATCH($B$6 &amp; $A526, 'F6 - Debt Dataset'!$E$6:$E$1806 &amp; 'F6 - Debt Dataset'!$DF$6:$DF$1806, 0)), "-")</f>
        <v>-</v>
      </c>
      <c r="JR526" s="346" t="str" cm="1">
        <f t="array" ref="JR526">IF($T526 = "Y", INDEX('F6 - Debt Dataset'!BR$6:BR$1806, MATCH($B$6 &amp; $A526, 'F6 - Debt Dataset'!$E$6:$E$1806 &amp; 'F6 - Debt Dataset'!$DF$6:$DF$1806, 0)), "-")</f>
        <v>-</v>
      </c>
      <c r="JS526" s="346" t="str" cm="1">
        <f t="array" ref="JS526">IF($T526 = "Y", INDEX('F6 - Debt Dataset'!BS$6:BS$1806, MATCH($B$6 &amp; $A526, 'F6 - Debt Dataset'!$E$6:$E$1806 &amp; 'F6 - Debt Dataset'!$DF$6:$DF$1806, 0)), "-")</f>
        <v>-</v>
      </c>
      <c r="JT526" s="347" t="str" cm="1">
        <f t="array" ref="JT526">IF($T526 = "Y", INDEX('F6 - Debt Dataset'!BT$6:BT$1806, MATCH($B$6 &amp; $A526, 'F6 - Debt Dataset'!$E$6:$E$1806 &amp; 'F6 - Debt Dataset'!$DF$6:$DF$1806, 0)), "-")</f>
        <v>-</v>
      </c>
      <c r="JV526" s="335" t="str" cm="1">
        <f t="array" ref="JV526">IF($T526 = "Y", INDEX('F6 - Debt Dataset'!CM$6:CM$1806, MATCH($B$6 &amp; $A526, 'F6 - Debt Dataset'!$E$6:$E$1806 &amp; 'F6 - Debt Dataset'!$DF$6:$DF$1806, 0)), "-")</f>
        <v>-</v>
      </c>
      <c r="JW526" s="346" t="str" cm="1">
        <f t="array" ref="JW526">IF($T526 = "Y", INDEX('F6 - Debt Dataset'!CN$6:CN$1806, MATCH($B$6 &amp; $A526, 'F6 - Debt Dataset'!$E$6:$E$1806 &amp; 'F6 - Debt Dataset'!$DF$6:$DF$1806, 0)), "-")</f>
        <v>-</v>
      </c>
      <c r="JX526" s="346" t="str" cm="1">
        <f t="array" ref="JX526">IF($T526 = "Y", INDEX('F6 - Debt Dataset'!CO$6:CO$1806, MATCH($B$6 &amp; $A526, 'F6 - Debt Dataset'!$E$6:$E$1806 &amp; 'F6 - Debt Dataset'!$DF$6:$DF$1806, 0)), "-")</f>
        <v>-</v>
      </c>
      <c r="JY526" s="346" t="str" cm="1">
        <f t="array" ref="JY526">IF($T526 = "Y", INDEX('F6 - Debt Dataset'!CP$6:CP$1806, MATCH($B$6 &amp; $A526, 'F6 - Debt Dataset'!$E$6:$E$1806 &amp; 'F6 - Debt Dataset'!$DF$6:$DF$1806, 0)), "-")</f>
        <v>-</v>
      </c>
      <c r="JZ526" s="346" t="str" cm="1">
        <f t="array" ref="JZ526">IF($T526 = "Y", INDEX('F6 - Debt Dataset'!CQ$6:CQ$1806, MATCH($B$6 &amp; $A526, 'F6 - Debt Dataset'!$E$6:$E$1806 &amp; 'F6 - Debt Dataset'!$DF$6:$DF$1806, 0)), "-")</f>
        <v>-</v>
      </c>
      <c r="KA526" s="346" t="str" cm="1">
        <f t="array" ref="KA526">IF($T526 = "Y", INDEX('F6 - Debt Dataset'!CR$6:CR$1806, MATCH($B$6 &amp; $A526, 'F6 - Debt Dataset'!$E$6:$E$1806 &amp; 'F6 - Debt Dataset'!$DF$6:$DF$1806, 0)), "-")</f>
        <v>-</v>
      </c>
      <c r="KB526" s="346" t="str" cm="1">
        <f t="array" ref="KB526">IF($T526 = "Y", INDEX('F6 - Debt Dataset'!CS$6:CS$1806, MATCH($B$6 &amp; $A526, 'F6 - Debt Dataset'!$E$6:$E$1806 &amp; 'F6 - Debt Dataset'!$DF$6:$DF$1806, 0)), "-")</f>
        <v>-</v>
      </c>
      <c r="KC526" s="346" t="str" cm="1">
        <f t="array" ref="KC526">IF($T526 = "Y", INDEX('F6 - Debt Dataset'!CT$6:CT$1806, MATCH($B$6 &amp; $A526, 'F6 - Debt Dataset'!$E$6:$E$1806 &amp; 'F6 - Debt Dataset'!$DF$6:$DF$1806, 0)), "-")</f>
        <v>-</v>
      </c>
      <c r="KD526" s="346" t="str" cm="1">
        <f t="array" ref="KD526">IF($T526 = "Y", INDEX('F6 - Debt Dataset'!CU$6:CU$1806, MATCH($B$6 &amp; $A526, 'F6 - Debt Dataset'!$E$6:$E$1806 &amp; 'F6 - Debt Dataset'!$DF$6:$DF$1806, 0)), "-")</f>
        <v>-</v>
      </c>
      <c r="KE526" s="346" t="str" cm="1">
        <f t="array" ref="KE526">IF($T526 = "Y", INDEX('F6 - Debt Dataset'!CV$6:CV$1806, MATCH($B$6 &amp; $A526, 'F6 - Debt Dataset'!$E$6:$E$1806 &amp; 'F6 - Debt Dataset'!$DF$6:$DF$1806, 0)), "-")</f>
        <v>-</v>
      </c>
      <c r="KF526" s="346" t="str" cm="1">
        <f t="array" ref="KF526">IF($T526 = "Y", INDEX('F6 - Debt Dataset'!CW$6:CW$1806, MATCH($B$6 &amp; $A526, 'F6 - Debt Dataset'!$E$6:$E$1806 &amp; 'F6 - Debt Dataset'!$DF$6:$DF$1806, 0)), "-")</f>
        <v>-</v>
      </c>
      <c r="KG526" s="346" t="str" cm="1">
        <f t="array" ref="KG526">IF($T526 = "Y", INDEX('F6 - Debt Dataset'!CX$6:CX$1806, MATCH($B$6 &amp; $A526, 'F6 - Debt Dataset'!$E$6:$E$1806 &amp; 'F6 - Debt Dataset'!$DF$6:$DF$1806, 0)), "-")</f>
        <v>-</v>
      </c>
      <c r="KH526" s="346" t="str" cm="1">
        <f t="array" ref="KH526">IF($T526 = "Y", INDEX('F6 - Debt Dataset'!CY$6:CY$1806, MATCH($B$6 &amp; $A526, 'F6 - Debt Dataset'!$E$6:$E$1806 &amp; 'F6 - Debt Dataset'!$DF$6:$DF$1806, 0)), "-")</f>
        <v>-</v>
      </c>
      <c r="KI526" s="346" t="str" cm="1">
        <f t="array" ref="KI526">IF($T526 = "Y", INDEX('F6 - Debt Dataset'!CZ$6:CZ$1806, MATCH($B$6 &amp; $A526, 'F6 - Debt Dataset'!$E$6:$E$1806 &amp; 'F6 - Debt Dataset'!$DF$6:$DF$1806, 0)), "-")</f>
        <v>-</v>
      </c>
      <c r="KJ526" s="346" t="str" cm="1">
        <f t="array" ref="KJ526">IF($T526 = "Y", INDEX('F6 - Debt Dataset'!DA$6:DA$1806, MATCH($B$6 &amp; $A526, 'F6 - Debt Dataset'!$E$6:$E$1806 &amp; 'F6 - Debt Dataset'!$DF$6:$DF$1806, 0)), "-")</f>
        <v>-</v>
      </c>
      <c r="KK526" s="346" t="str" cm="1">
        <f t="array" ref="KK526">IF($T526 = "Y", INDEX('F6 - Debt Dataset'!DB$6:DB$1806, MATCH($B$6 &amp; $A526, 'F6 - Debt Dataset'!$E$6:$E$1806 &amp; 'F6 - Debt Dataset'!$DF$6:$DF$1806, 0)), "-")</f>
        <v>-</v>
      </c>
      <c r="KL526" s="346" t="str" cm="1">
        <f t="array" ref="KL526">IF($T526 = "Y", INDEX('F6 - Debt Dataset'!DC$6:DC$1806, MATCH($B$6 &amp; $A526, 'F6 - Debt Dataset'!$E$6:$E$1806 &amp; 'F6 - Debt Dataset'!$DF$6:$DF$1806, 0)), "-")</f>
        <v>-</v>
      </c>
      <c r="KM526" s="347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93">
        <f t="shared" si="670"/>
        <v>517</v>
      </c>
      <c r="B527" s="393" t="str" cm="1">
        <f t="array" ref="B527">IFERROR(INDEX('F6 - Debt Dataset'!$C$6:$C$1806, MATCH($B$6 &amp; $A527, 'F6 - Debt Dataset'!$E$6:$E$1806 &amp; 'F6 - Debt Dataset'!$DF$6:$DF$1806, 0)), "-")</f>
        <v>-</v>
      </c>
      <c r="C527" s="393" t="str" cm="1">
        <f t="array" ref="C527">IFERROR(INDEX('F6 - Debt Dataset'!$A$6:$A$1806, MATCH($B$6 &amp; $A527, 'F6 - Debt Dataset'!$E$6:$E$1806 &amp; 'F6 - Debt Dataset'!$DF$6:$DF$1806, 0)), "-")</f>
        <v>-</v>
      </c>
      <c r="D527" s="393" t="str" cm="1">
        <f t="array" ref="D527">IFERROR(INDEX('F6 - Debt Dataset'!$B$6:$B$1806, MATCH($B$6 &amp; $A527, 'F6 - Debt Dataset'!$E$6:$E$1806 &amp; 'F6 - Debt Dataset'!$DF$6:$DF$1806, 0)), "-")</f>
        <v>-</v>
      </c>
      <c r="E527" s="393" t="str" cm="1">
        <f t="array" ref="E527">IFERROR(INDEX('F6 - Debt Dataset'!$H$6:$H$1806, MATCH($B$6 &amp; $A527, 'F6 - Debt Dataset'!$E$6:$E$1806 &amp; 'F6 - Debt Dataset'!$DF$6:$DF$1806, 0)), "-")</f>
        <v>-</v>
      </c>
      <c r="F527" s="394" t="str" cm="1">
        <f t="array" ref="F527">IFERROR(INDEX('F6 - Debt Dataset'!$J$6:$J$1806, MATCH($B$6 &amp; $A527, 'F6 - Debt Dataset'!$E$6:$E$1806 &amp; 'F6 - Debt Dataset'!$DF$6:$DF$1806, 0)), "-")</f>
        <v>-</v>
      </c>
      <c r="G527" s="394" t="str" cm="1">
        <f t="array" ref="G527">IFERROR(INDEX('F6 - Debt Dataset'!$K$6:$K$1806, MATCH($B$6 &amp; $A527, 'F6 - Debt Dataset'!$E$6:$E$1806 &amp; 'F6 - Debt Dataset'!$DF$6:$DF$1806, 0)), "-")</f>
        <v>-</v>
      </c>
      <c r="H527" s="394" t="str" cm="1">
        <f t="array" ref="H527">IFERROR(INDEX('F6 - Debt Dataset'!$L$6:$L$1806, MATCH($B$6 &amp; $A527, 'F6 - Debt Dataset'!$E$6:$E$1806 &amp; 'F6 - Debt Dataset'!$DF$6:$DF$1806, 0)), "-")</f>
        <v>-</v>
      </c>
      <c r="I527" s="394" t="str">
        <f t="shared" si="671"/>
        <v>-</v>
      </c>
      <c r="J527" s="393" t="str" cm="1">
        <f t="array" ref="J527">IFERROR(INDEX('F6 - Debt Dataset'!$N$6:$N$1806, MATCH($B$6 &amp; $A527, 'F6 - Debt Dataset'!$E$6:$E$1806 &amp; 'F6 - Debt Dataset'!$DF$6:$DF$1806, 0)), "-")</f>
        <v>-</v>
      </c>
      <c r="K527" s="395" cm="1">
        <f t="array" ref="K527">IFERROR(INDEX('F6 - Debt Dataset'!$S$6:$S$1806, MATCH($B$6 &amp; $A527, 'F6 - Debt Dataset'!$E$6:$E$1806 &amp; 'F6 - Debt Dataset'!$DF$6:$DF$1806, 0)), 0)</f>
        <v>0</v>
      </c>
      <c r="L527" s="1214" cm="1">
        <f t="array" ref="L527">IFERROR(INDEX('F6 - Debt Dataset'!$W$6:$W$1806, MATCH($B$6 &amp; $A527, 'F6 - Debt Dataset'!$E$6:$E$1806 &amp; 'F6 - Debt Dataset'!$DF$6:$DF$1806, 0)), 0)</f>
        <v>0</v>
      </c>
      <c r="M527" s="397" t="str" cm="1">
        <f t="array" ref="M527">IFERROR(INDEX('F6 - Debt Dataset'!$E$6:$E$1806, MATCH($B$6 &amp; $A527, 'F6 - Debt Dataset'!$E$6:$E$1806 &amp; 'F6 - Debt Dataset'!$DF$6:$DF$1806, 0)), "-")</f>
        <v>-</v>
      </c>
      <c r="N527" s="393"/>
      <c r="O527" s="393"/>
      <c r="P527" s="393"/>
      <c r="Q527" s="393"/>
      <c r="R527" s="393" t="str">
        <f t="shared" si="672"/>
        <v>-</v>
      </c>
      <c r="S527" s="393" t="str">
        <f t="shared" si="659"/>
        <v>-</v>
      </c>
      <c r="T527" s="400" t="str" cm="1">
        <f t="array" ref="T527">IFERROR(INDEX('F6 - Debt Dataset'!$AH$6:$AH$1806, MATCH($B$6 &amp; $A527, 'F6 - Debt Dataset'!$E$6:$E$1806 &amp; 'F6 - Debt Dataset'!$DF$6:$DF$1806, 0)), "-")</f>
        <v>-</v>
      </c>
      <c r="U527" s="1261"/>
      <c r="V527" s="338">
        <f t="shared" si="708"/>
        <v>0</v>
      </c>
      <c r="W527" s="338">
        <f t="shared" si="708"/>
        <v>0</v>
      </c>
      <c r="X527" s="338">
        <f t="shared" si="708"/>
        <v>0</v>
      </c>
      <c r="Y527" s="338">
        <f t="shared" si="708"/>
        <v>0</v>
      </c>
      <c r="Z527" s="338">
        <f t="shared" si="708"/>
        <v>0</v>
      </c>
      <c r="AA527" s="338">
        <f t="shared" si="708"/>
        <v>0</v>
      </c>
      <c r="AB527" s="338">
        <f t="shared" si="708"/>
        <v>0</v>
      </c>
      <c r="AC527" s="338">
        <f t="shared" si="708"/>
        <v>0</v>
      </c>
      <c r="AD527" s="338">
        <f t="shared" si="708"/>
        <v>0</v>
      </c>
      <c r="AE527" s="338">
        <f t="shared" si="708"/>
        <v>0</v>
      </c>
      <c r="AF527" s="338">
        <f t="shared" si="708"/>
        <v>0</v>
      </c>
      <c r="AG527" s="338">
        <f t="shared" si="708"/>
        <v>0</v>
      </c>
      <c r="AH527" s="338">
        <f t="shared" si="708"/>
        <v>0</v>
      </c>
      <c r="AI527" s="338">
        <f t="shared" si="708"/>
        <v>0</v>
      </c>
      <c r="AJ527" s="338">
        <f t="shared" si="708"/>
        <v>0</v>
      </c>
      <c r="AK527" s="338">
        <f t="shared" si="708"/>
        <v>0</v>
      </c>
      <c r="AL527" s="338">
        <f t="shared" si="674"/>
        <v>0</v>
      </c>
      <c r="AM527" s="338">
        <f t="shared" si="675"/>
        <v>0</v>
      </c>
      <c r="AN527" s="1262"/>
      <c r="AO527" s="301">
        <f t="shared" si="709"/>
        <v>0</v>
      </c>
      <c r="AP527" s="301">
        <f t="shared" si="709"/>
        <v>0</v>
      </c>
      <c r="AQ527" s="301">
        <f t="shared" si="709"/>
        <v>0</v>
      </c>
      <c r="AR527" s="301">
        <f t="shared" si="709"/>
        <v>0</v>
      </c>
      <c r="AS527" s="301">
        <f t="shared" si="709"/>
        <v>0</v>
      </c>
      <c r="AT527" s="301">
        <f t="shared" si="709"/>
        <v>0</v>
      </c>
      <c r="AU527" s="301">
        <f t="shared" si="709"/>
        <v>0</v>
      </c>
      <c r="AV527" s="301">
        <f t="shared" si="709"/>
        <v>0</v>
      </c>
      <c r="AW527" s="301">
        <f t="shared" si="709"/>
        <v>0</v>
      </c>
      <c r="AX527" s="301">
        <f t="shared" si="709"/>
        <v>0</v>
      </c>
      <c r="AY527" s="301">
        <f t="shared" si="709"/>
        <v>0</v>
      </c>
      <c r="AZ527" s="301">
        <f t="shared" si="709"/>
        <v>0</v>
      </c>
      <c r="BA527" s="301">
        <f t="shared" si="709"/>
        <v>0</v>
      </c>
      <c r="BB527" s="301">
        <f t="shared" si="709"/>
        <v>0</v>
      </c>
      <c r="BC527" s="301">
        <f t="shared" si="709"/>
        <v>0</v>
      </c>
      <c r="BD527" s="301">
        <f t="shared" si="709"/>
        <v>0</v>
      </c>
      <c r="BE527" s="301">
        <f t="shared" si="677"/>
        <v>0</v>
      </c>
      <c r="BF527" s="301">
        <f t="shared" si="678"/>
        <v>0</v>
      </c>
      <c r="BG527" s="339"/>
      <c r="BH527" s="340"/>
      <c r="BI527" s="340"/>
      <c r="BJ527" s="340"/>
      <c r="BK527" s="340"/>
      <c r="BL527" s="340"/>
      <c r="BM527" s="340"/>
      <c r="BN527" s="340"/>
      <c r="BO527" s="340"/>
      <c r="BP527" s="340"/>
      <c r="BQ527" s="340"/>
      <c r="BR527" s="339"/>
      <c r="BS527" s="341">
        <f t="shared" si="710"/>
        <v>0</v>
      </c>
      <c r="BT527" s="341">
        <f t="shared" si="710"/>
        <v>0</v>
      </c>
      <c r="BU527" s="341">
        <f t="shared" si="710"/>
        <v>0</v>
      </c>
      <c r="BV527" s="341">
        <f t="shared" si="710"/>
        <v>0</v>
      </c>
      <c r="BW527" s="341">
        <f t="shared" si="710"/>
        <v>0</v>
      </c>
      <c r="BX527" s="341">
        <f t="shared" si="710"/>
        <v>0</v>
      </c>
      <c r="BY527" s="341">
        <f t="shared" si="710"/>
        <v>0</v>
      </c>
      <c r="BZ527" s="341">
        <f t="shared" si="710"/>
        <v>0</v>
      </c>
      <c r="CA527" s="341">
        <f t="shared" si="710"/>
        <v>0</v>
      </c>
      <c r="CB527" s="341">
        <f t="shared" si="710"/>
        <v>0</v>
      </c>
      <c r="CC527" s="341">
        <f t="shared" si="710"/>
        <v>0</v>
      </c>
      <c r="CD527" s="341">
        <f t="shared" si="710"/>
        <v>0</v>
      </c>
      <c r="CE527" s="341">
        <f t="shared" si="710"/>
        <v>0</v>
      </c>
      <c r="CF527" s="341">
        <f t="shared" si="710"/>
        <v>0</v>
      </c>
      <c r="CG527" s="341">
        <f t="shared" si="710"/>
        <v>0</v>
      </c>
      <c r="CH527" s="341">
        <f t="shared" si="710"/>
        <v>0</v>
      </c>
      <c r="CI527" s="341">
        <f t="shared" si="680"/>
        <v>0</v>
      </c>
      <c r="CJ527" s="1263">
        <f t="shared" si="681"/>
        <v>0</v>
      </c>
      <c r="CK527" s="301">
        <f t="shared" si="711"/>
        <v>0</v>
      </c>
      <c r="CL527" s="301">
        <f t="shared" si="711"/>
        <v>0</v>
      </c>
      <c r="CM527" s="301">
        <f t="shared" si="711"/>
        <v>0</v>
      </c>
      <c r="CN527" s="301">
        <f t="shared" si="711"/>
        <v>0</v>
      </c>
      <c r="CO527" s="301">
        <f t="shared" si="711"/>
        <v>0</v>
      </c>
      <c r="CP527" s="301">
        <f t="shared" si="711"/>
        <v>0</v>
      </c>
      <c r="CQ527" s="301">
        <f t="shared" si="711"/>
        <v>0</v>
      </c>
      <c r="CR527" s="301">
        <f t="shared" si="711"/>
        <v>0</v>
      </c>
      <c r="CS527" s="301">
        <f t="shared" si="711"/>
        <v>0</v>
      </c>
      <c r="CT527" s="301">
        <f t="shared" si="711"/>
        <v>0</v>
      </c>
      <c r="CU527" s="301">
        <f t="shared" si="711"/>
        <v>0</v>
      </c>
      <c r="CV527" s="301">
        <f t="shared" si="711"/>
        <v>0</v>
      </c>
      <c r="CW527" s="301">
        <f t="shared" si="711"/>
        <v>0</v>
      </c>
      <c r="CX527" s="301">
        <f t="shared" si="711"/>
        <v>0</v>
      </c>
      <c r="CY527" s="301">
        <f t="shared" si="711"/>
        <v>0</v>
      </c>
      <c r="CZ527" s="301">
        <f t="shared" si="711"/>
        <v>0</v>
      </c>
      <c r="DA527" s="301">
        <f t="shared" si="683"/>
        <v>0</v>
      </c>
      <c r="DB527" s="342">
        <f t="shared" si="684"/>
        <v>0</v>
      </c>
      <c r="DD527" s="343">
        <f t="shared" si="712"/>
        <v>0</v>
      </c>
      <c r="DE527" s="301">
        <f t="shared" si="712"/>
        <v>0</v>
      </c>
      <c r="DF527" s="301">
        <f t="shared" si="712"/>
        <v>0</v>
      </c>
      <c r="DG527" s="301">
        <f t="shared" si="712"/>
        <v>0</v>
      </c>
      <c r="DH527" s="301">
        <f t="shared" si="712"/>
        <v>0</v>
      </c>
      <c r="DI527" s="301">
        <f t="shared" si="712"/>
        <v>0</v>
      </c>
      <c r="DJ527" s="301">
        <f t="shared" si="712"/>
        <v>0</v>
      </c>
      <c r="DK527" s="301">
        <f t="shared" si="712"/>
        <v>0</v>
      </c>
      <c r="DL527" s="301">
        <f t="shared" si="712"/>
        <v>0</v>
      </c>
      <c r="DM527" s="301">
        <f t="shared" si="712"/>
        <v>0</v>
      </c>
      <c r="DN527" s="301">
        <f t="shared" si="712"/>
        <v>0</v>
      </c>
      <c r="DO527" s="301">
        <f t="shared" si="712"/>
        <v>0</v>
      </c>
      <c r="DP527" s="301">
        <f t="shared" si="712"/>
        <v>0</v>
      </c>
      <c r="DQ527" s="301">
        <f t="shared" si="712"/>
        <v>0</v>
      </c>
      <c r="DR527" s="301">
        <f t="shared" si="712"/>
        <v>0</v>
      </c>
      <c r="DS527" s="301">
        <f t="shared" si="712"/>
        <v>0</v>
      </c>
      <c r="DT527" s="301">
        <f t="shared" si="686"/>
        <v>0</v>
      </c>
      <c r="DU527" s="301">
        <f t="shared" si="687"/>
        <v>0</v>
      </c>
      <c r="DV527" s="343">
        <f t="shared" si="713"/>
        <v>0</v>
      </c>
      <c r="DW527" s="301">
        <f t="shared" si="713"/>
        <v>0</v>
      </c>
      <c r="DX527" s="301">
        <f t="shared" si="713"/>
        <v>0</v>
      </c>
      <c r="DY527" s="301">
        <f t="shared" si="713"/>
        <v>0</v>
      </c>
      <c r="DZ527" s="301">
        <f t="shared" si="713"/>
        <v>0</v>
      </c>
      <c r="EA527" s="301">
        <f t="shared" si="713"/>
        <v>0</v>
      </c>
      <c r="EB527" s="301">
        <f t="shared" si="713"/>
        <v>0</v>
      </c>
      <c r="EC527" s="301">
        <f t="shared" si="713"/>
        <v>0</v>
      </c>
      <c r="ED527" s="301">
        <f t="shared" si="713"/>
        <v>0</v>
      </c>
      <c r="EE527" s="301">
        <f t="shared" si="713"/>
        <v>0</v>
      </c>
      <c r="EF527" s="301">
        <f t="shared" si="713"/>
        <v>0</v>
      </c>
      <c r="EG527" s="301">
        <f t="shared" si="713"/>
        <v>0</v>
      </c>
      <c r="EH527" s="301">
        <f t="shared" si="713"/>
        <v>0</v>
      </c>
      <c r="EI527" s="301">
        <f t="shared" si="713"/>
        <v>0</v>
      </c>
      <c r="EJ527" s="301">
        <f t="shared" si="713"/>
        <v>0</v>
      </c>
      <c r="EK527" s="301">
        <f t="shared" si="713"/>
        <v>0</v>
      </c>
      <c r="EL527" s="301">
        <f t="shared" si="689"/>
        <v>0</v>
      </c>
      <c r="EM527" s="301">
        <f t="shared" si="690"/>
        <v>0</v>
      </c>
      <c r="EN527" s="343">
        <f t="shared" si="714"/>
        <v>0</v>
      </c>
      <c r="EO527" s="301">
        <f t="shared" si="714"/>
        <v>0</v>
      </c>
      <c r="EP527" s="301">
        <f t="shared" si="714"/>
        <v>0</v>
      </c>
      <c r="EQ527" s="301">
        <f t="shared" si="714"/>
        <v>0</v>
      </c>
      <c r="ER527" s="301">
        <f t="shared" si="714"/>
        <v>0</v>
      </c>
      <c r="ES527" s="301">
        <f t="shared" si="714"/>
        <v>0</v>
      </c>
      <c r="ET527" s="301">
        <f t="shared" si="714"/>
        <v>0</v>
      </c>
      <c r="EU527" s="301">
        <f t="shared" si="714"/>
        <v>0</v>
      </c>
      <c r="EV527" s="301">
        <f t="shared" si="714"/>
        <v>0</v>
      </c>
      <c r="EW527" s="301">
        <f t="shared" si="714"/>
        <v>0</v>
      </c>
      <c r="EX527" s="301">
        <f t="shared" si="714"/>
        <v>0</v>
      </c>
      <c r="EY527" s="301">
        <f t="shared" si="714"/>
        <v>0</v>
      </c>
      <c r="EZ527" s="301">
        <f t="shared" si="714"/>
        <v>0</v>
      </c>
      <c r="FA527" s="301">
        <f t="shared" si="714"/>
        <v>0</v>
      </c>
      <c r="FB527" s="301">
        <f t="shared" si="714"/>
        <v>0</v>
      </c>
      <c r="FC527" s="301">
        <f t="shared" si="714"/>
        <v>0</v>
      </c>
      <c r="FD527" s="301">
        <f t="shared" si="692"/>
        <v>0</v>
      </c>
      <c r="FE527" s="342">
        <f t="shared" si="693"/>
        <v>0</v>
      </c>
      <c r="FG527" s="1262"/>
      <c r="FH527" s="344">
        <f t="shared" si="667"/>
        <v>0</v>
      </c>
      <c r="FI527" s="301">
        <f t="shared" si="715"/>
        <v>0</v>
      </c>
      <c r="FJ527" s="301">
        <f t="shared" si="715"/>
        <v>0</v>
      </c>
      <c r="FK527" s="301">
        <f t="shared" si="715"/>
        <v>0</v>
      </c>
      <c r="FL527" s="301">
        <f t="shared" si="715"/>
        <v>0</v>
      </c>
      <c r="FM527" s="301">
        <f t="shared" si="715"/>
        <v>0</v>
      </c>
      <c r="FN527" s="301">
        <f t="shared" si="715"/>
        <v>0</v>
      </c>
      <c r="FO527" s="301">
        <f t="shared" si="715"/>
        <v>0</v>
      </c>
      <c r="FP527" s="301">
        <f t="shared" si="715"/>
        <v>0</v>
      </c>
      <c r="FQ527" s="301">
        <f t="shared" si="715"/>
        <v>0</v>
      </c>
      <c r="FR527" s="301">
        <f t="shared" si="715"/>
        <v>0</v>
      </c>
      <c r="FS527" s="301">
        <f t="shared" si="715"/>
        <v>0</v>
      </c>
      <c r="FT527" s="301">
        <f t="shared" si="715"/>
        <v>0</v>
      </c>
      <c r="FU527" s="301">
        <f t="shared" si="715"/>
        <v>0</v>
      </c>
      <c r="FV527" s="301">
        <f t="shared" si="715"/>
        <v>0</v>
      </c>
      <c r="FW527" s="301">
        <f t="shared" si="715"/>
        <v>0</v>
      </c>
      <c r="FX527" s="301">
        <f t="shared" si="715"/>
        <v>0</v>
      </c>
      <c r="FY527" s="342">
        <f t="shared" si="695"/>
        <v>0</v>
      </c>
      <c r="GA527" s="1262"/>
      <c r="GB527" s="301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301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301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301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301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301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301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301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301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301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301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301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301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301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301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301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301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42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62"/>
      <c r="GV527" s="301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301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301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301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301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301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301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301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301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301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301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301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301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301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301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301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301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42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62"/>
      <c r="HP527" s="1264">
        <f t="shared" si="716"/>
        <v>0</v>
      </c>
      <c r="HQ527" s="1264">
        <f t="shared" si="716"/>
        <v>0</v>
      </c>
      <c r="HR527" s="1264">
        <f t="shared" si="716"/>
        <v>0</v>
      </c>
      <c r="HS527" s="1264">
        <f t="shared" si="716"/>
        <v>0</v>
      </c>
      <c r="HT527" s="1264">
        <f t="shared" si="716"/>
        <v>0</v>
      </c>
      <c r="HU527" s="1264">
        <f t="shared" si="716"/>
        <v>0</v>
      </c>
      <c r="HV527" s="1264">
        <f t="shared" si="716"/>
        <v>0</v>
      </c>
      <c r="HW527" s="1264">
        <f t="shared" si="716"/>
        <v>0</v>
      </c>
      <c r="HX527" s="1264">
        <f t="shared" si="716"/>
        <v>0</v>
      </c>
      <c r="HY527" s="1264">
        <f t="shared" si="716"/>
        <v>0</v>
      </c>
      <c r="HZ527" s="1264">
        <f t="shared" si="716"/>
        <v>0</v>
      </c>
      <c r="IA527" s="1264">
        <f t="shared" si="716"/>
        <v>0</v>
      </c>
      <c r="IB527" s="1264">
        <f t="shared" si="716"/>
        <v>0</v>
      </c>
      <c r="IC527" s="1264">
        <f t="shared" si="716"/>
        <v>0</v>
      </c>
      <c r="ID527" s="1264">
        <f t="shared" si="716"/>
        <v>0</v>
      </c>
      <c r="IE527" s="1264">
        <f t="shared" si="716"/>
        <v>0</v>
      </c>
      <c r="IF527" s="1264">
        <f t="shared" si="697"/>
        <v>0</v>
      </c>
      <c r="IG527" s="1265">
        <f t="shared" si="698"/>
        <v>0</v>
      </c>
      <c r="II527" s="348"/>
      <c r="IJ527" s="301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301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301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301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301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301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301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301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301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301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301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301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301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301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301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301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301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42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35" t="str" cm="1">
        <f t="array" ref="JC527">IF($T527 = "Y", INDEX('F6 - Debt Dataset'!BC$6:BC$1806, MATCH($B$6 &amp; $A527, 'F6 - Debt Dataset'!$E$6:$E$1806 &amp; 'F6 - Debt Dataset'!$DF$6:$DF$1806, 0)), "-")</f>
        <v>-</v>
      </c>
      <c r="JD527" s="346" t="str" cm="1">
        <f t="array" ref="JD527">IF($T527 = "Y", INDEX('F6 - Debt Dataset'!BD$6:BD$1806, MATCH($B$6 &amp; $A527, 'F6 - Debt Dataset'!$E$6:$E$1806 &amp; 'F6 - Debt Dataset'!$DF$6:$DF$1806, 0)), "-")</f>
        <v>-</v>
      </c>
      <c r="JE527" s="346" t="str" cm="1">
        <f t="array" ref="JE527">IF($T527 = "Y", INDEX('F6 - Debt Dataset'!BE$6:BE$1806, MATCH($B$6 &amp; $A527, 'F6 - Debt Dataset'!$E$6:$E$1806 &amp; 'F6 - Debt Dataset'!$DF$6:$DF$1806, 0)), "-")</f>
        <v>-</v>
      </c>
      <c r="JF527" s="346" t="str" cm="1">
        <f t="array" ref="JF527">IF($T527 = "Y", INDEX('F6 - Debt Dataset'!BF$6:BF$1806, MATCH($B$6 &amp; $A527, 'F6 - Debt Dataset'!$E$6:$E$1806 &amp; 'F6 - Debt Dataset'!$DF$6:$DF$1806, 0)), "-")</f>
        <v>-</v>
      </c>
      <c r="JG527" s="346" t="str" cm="1">
        <f t="array" ref="JG527">IF($T527 = "Y", INDEX('F6 - Debt Dataset'!BG$6:BG$1806, MATCH($B$6 &amp; $A527, 'F6 - Debt Dataset'!$E$6:$E$1806 &amp; 'F6 - Debt Dataset'!$DF$6:$DF$1806, 0)), "-")</f>
        <v>-</v>
      </c>
      <c r="JH527" s="346" t="str" cm="1">
        <f t="array" ref="JH527">IF($T527 = "Y", INDEX('F6 - Debt Dataset'!BH$6:BH$1806, MATCH($B$6 &amp; $A527, 'F6 - Debt Dataset'!$E$6:$E$1806 &amp; 'F6 - Debt Dataset'!$DF$6:$DF$1806, 0)), "-")</f>
        <v>-</v>
      </c>
      <c r="JI527" s="346" t="str" cm="1">
        <f t="array" ref="JI527">IF($T527 = "Y", INDEX('F6 - Debt Dataset'!BI$6:BI$1806, MATCH($B$6 &amp; $A527, 'F6 - Debt Dataset'!$E$6:$E$1806 &amp; 'F6 - Debt Dataset'!$DF$6:$DF$1806, 0)), "-")</f>
        <v>-</v>
      </c>
      <c r="JJ527" s="346" t="str" cm="1">
        <f t="array" ref="JJ527">IF($T527 = "Y", INDEX('F6 - Debt Dataset'!BJ$6:BJ$1806, MATCH($B$6 &amp; $A527, 'F6 - Debt Dataset'!$E$6:$E$1806 &amp; 'F6 - Debt Dataset'!$DF$6:$DF$1806, 0)), "-")</f>
        <v>-</v>
      </c>
      <c r="JK527" s="346" t="str" cm="1">
        <f t="array" ref="JK527">IF($T527 = "Y", INDEX('F6 - Debt Dataset'!BK$6:BK$1806, MATCH($B$6 &amp; $A527, 'F6 - Debt Dataset'!$E$6:$E$1806 &amp; 'F6 - Debt Dataset'!$DF$6:$DF$1806, 0)), "-")</f>
        <v>-</v>
      </c>
      <c r="JL527" s="346" t="str" cm="1">
        <f t="array" ref="JL527">IF($T527 = "Y", INDEX('F6 - Debt Dataset'!BL$6:BL$1806, MATCH($B$6 &amp; $A527, 'F6 - Debt Dataset'!$E$6:$E$1806 &amp; 'F6 - Debt Dataset'!$DF$6:$DF$1806, 0)), "-")</f>
        <v>-</v>
      </c>
      <c r="JM527" s="346" t="str" cm="1">
        <f t="array" ref="JM527">IF($T527 = "Y", INDEX('F6 - Debt Dataset'!BM$6:BM$1806, MATCH($B$6 &amp; $A527, 'F6 - Debt Dataset'!$E$6:$E$1806 &amp; 'F6 - Debt Dataset'!$DF$6:$DF$1806, 0)), "-")</f>
        <v>-</v>
      </c>
      <c r="JN527" s="346" t="str" cm="1">
        <f t="array" ref="JN527">IF($T527 = "Y", INDEX('F6 - Debt Dataset'!BN$6:BN$1806, MATCH($B$6 &amp; $A527, 'F6 - Debt Dataset'!$E$6:$E$1806 &amp; 'F6 - Debt Dataset'!$DF$6:$DF$1806, 0)), "-")</f>
        <v>-</v>
      </c>
      <c r="JO527" s="346" t="str" cm="1">
        <f t="array" ref="JO527">IF($T527 = "Y", INDEX('F6 - Debt Dataset'!BO$6:BO$1806, MATCH($B$6 &amp; $A527, 'F6 - Debt Dataset'!$E$6:$E$1806 &amp; 'F6 - Debt Dataset'!$DF$6:$DF$1806, 0)), "-")</f>
        <v>-</v>
      </c>
      <c r="JP527" s="346" t="str" cm="1">
        <f t="array" ref="JP527">IF($T527 = "Y", INDEX('F6 - Debt Dataset'!BP$6:BP$1806, MATCH($B$6 &amp; $A527, 'F6 - Debt Dataset'!$E$6:$E$1806 &amp; 'F6 - Debt Dataset'!$DF$6:$DF$1806, 0)), "-")</f>
        <v>-</v>
      </c>
      <c r="JQ527" s="346" t="str" cm="1">
        <f t="array" ref="JQ527">IF($T527 = "Y", INDEX('F6 - Debt Dataset'!BQ$6:BQ$1806, MATCH($B$6 &amp; $A527, 'F6 - Debt Dataset'!$E$6:$E$1806 &amp; 'F6 - Debt Dataset'!$DF$6:$DF$1806, 0)), "-")</f>
        <v>-</v>
      </c>
      <c r="JR527" s="346" t="str" cm="1">
        <f t="array" ref="JR527">IF($T527 = "Y", INDEX('F6 - Debt Dataset'!BR$6:BR$1806, MATCH($B$6 &amp; $A527, 'F6 - Debt Dataset'!$E$6:$E$1806 &amp; 'F6 - Debt Dataset'!$DF$6:$DF$1806, 0)), "-")</f>
        <v>-</v>
      </c>
      <c r="JS527" s="346" t="str" cm="1">
        <f t="array" ref="JS527">IF($T527 = "Y", INDEX('F6 - Debt Dataset'!BS$6:BS$1806, MATCH($B$6 &amp; $A527, 'F6 - Debt Dataset'!$E$6:$E$1806 &amp; 'F6 - Debt Dataset'!$DF$6:$DF$1806, 0)), "-")</f>
        <v>-</v>
      </c>
      <c r="JT527" s="347" t="str" cm="1">
        <f t="array" ref="JT527">IF($T527 = "Y", INDEX('F6 - Debt Dataset'!BT$6:BT$1806, MATCH($B$6 &amp; $A527, 'F6 - Debt Dataset'!$E$6:$E$1806 &amp; 'F6 - Debt Dataset'!$DF$6:$DF$1806, 0)), "-")</f>
        <v>-</v>
      </c>
      <c r="JV527" s="335" t="str" cm="1">
        <f t="array" ref="JV527">IF($T527 = "Y", INDEX('F6 - Debt Dataset'!CM$6:CM$1806, MATCH($B$6 &amp; $A527, 'F6 - Debt Dataset'!$E$6:$E$1806 &amp; 'F6 - Debt Dataset'!$DF$6:$DF$1806, 0)), "-")</f>
        <v>-</v>
      </c>
      <c r="JW527" s="346" t="str" cm="1">
        <f t="array" ref="JW527">IF($T527 = "Y", INDEX('F6 - Debt Dataset'!CN$6:CN$1806, MATCH($B$6 &amp; $A527, 'F6 - Debt Dataset'!$E$6:$E$1806 &amp; 'F6 - Debt Dataset'!$DF$6:$DF$1806, 0)), "-")</f>
        <v>-</v>
      </c>
      <c r="JX527" s="346" t="str" cm="1">
        <f t="array" ref="JX527">IF($T527 = "Y", INDEX('F6 - Debt Dataset'!CO$6:CO$1806, MATCH($B$6 &amp; $A527, 'F6 - Debt Dataset'!$E$6:$E$1806 &amp; 'F6 - Debt Dataset'!$DF$6:$DF$1806, 0)), "-")</f>
        <v>-</v>
      </c>
      <c r="JY527" s="346" t="str" cm="1">
        <f t="array" ref="JY527">IF($T527 = "Y", INDEX('F6 - Debt Dataset'!CP$6:CP$1806, MATCH($B$6 &amp; $A527, 'F6 - Debt Dataset'!$E$6:$E$1806 &amp; 'F6 - Debt Dataset'!$DF$6:$DF$1806, 0)), "-")</f>
        <v>-</v>
      </c>
      <c r="JZ527" s="346" t="str" cm="1">
        <f t="array" ref="JZ527">IF($T527 = "Y", INDEX('F6 - Debt Dataset'!CQ$6:CQ$1806, MATCH($B$6 &amp; $A527, 'F6 - Debt Dataset'!$E$6:$E$1806 &amp; 'F6 - Debt Dataset'!$DF$6:$DF$1806, 0)), "-")</f>
        <v>-</v>
      </c>
      <c r="KA527" s="346" t="str" cm="1">
        <f t="array" ref="KA527">IF($T527 = "Y", INDEX('F6 - Debt Dataset'!CR$6:CR$1806, MATCH($B$6 &amp; $A527, 'F6 - Debt Dataset'!$E$6:$E$1806 &amp; 'F6 - Debt Dataset'!$DF$6:$DF$1806, 0)), "-")</f>
        <v>-</v>
      </c>
      <c r="KB527" s="346" t="str" cm="1">
        <f t="array" ref="KB527">IF($T527 = "Y", INDEX('F6 - Debt Dataset'!CS$6:CS$1806, MATCH($B$6 &amp; $A527, 'F6 - Debt Dataset'!$E$6:$E$1806 &amp; 'F6 - Debt Dataset'!$DF$6:$DF$1806, 0)), "-")</f>
        <v>-</v>
      </c>
      <c r="KC527" s="346" t="str" cm="1">
        <f t="array" ref="KC527">IF($T527 = "Y", INDEX('F6 - Debt Dataset'!CT$6:CT$1806, MATCH($B$6 &amp; $A527, 'F6 - Debt Dataset'!$E$6:$E$1806 &amp; 'F6 - Debt Dataset'!$DF$6:$DF$1806, 0)), "-")</f>
        <v>-</v>
      </c>
      <c r="KD527" s="346" t="str" cm="1">
        <f t="array" ref="KD527">IF($T527 = "Y", INDEX('F6 - Debt Dataset'!CU$6:CU$1806, MATCH($B$6 &amp; $A527, 'F6 - Debt Dataset'!$E$6:$E$1806 &amp; 'F6 - Debt Dataset'!$DF$6:$DF$1806, 0)), "-")</f>
        <v>-</v>
      </c>
      <c r="KE527" s="346" t="str" cm="1">
        <f t="array" ref="KE527">IF($T527 = "Y", INDEX('F6 - Debt Dataset'!CV$6:CV$1806, MATCH($B$6 &amp; $A527, 'F6 - Debt Dataset'!$E$6:$E$1806 &amp; 'F6 - Debt Dataset'!$DF$6:$DF$1806, 0)), "-")</f>
        <v>-</v>
      </c>
      <c r="KF527" s="346" t="str" cm="1">
        <f t="array" ref="KF527">IF($T527 = "Y", INDEX('F6 - Debt Dataset'!CW$6:CW$1806, MATCH($B$6 &amp; $A527, 'F6 - Debt Dataset'!$E$6:$E$1806 &amp; 'F6 - Debt Dataset'!$DF$6:$DF$1806, 0)), "-")</f>
        <v>-</v>
      </c>
      <c r="KG527" s="346" t="str" cm="1">
        <f t="array" ref="KG527">IF($T527 = "Y", INDEX('F6 - Debt Dataset'!CX$6:CX$1806, MATCH($B$6 &amp; $A527, 'F6 - Debt Dataset'!$E$6:$E$1806 &amp; 'F6 - Debt Dataset'!$DF$6:$DF$1806, 0)), "-")</f>
        <v>-</v>
      </c>
      <c r="KH527" s="346" t="str" cm="1">
        <f t="array" ref="KH527">IF($T527 = "Y", INDEX('F6 - Debt Dataset'!CY$6:CY$1806, MATCH($B$6 &amp; $A527, 'F6 - Debt Dataset'!$E$6:$E$1806 &amp; 'F6 - Debt Dataset'!$DF$6:$DF$1806, 0)), "-")</f>
        <v>-</v>
      </c>
      <c r="KI527" s="346" t="str" cm="1">
        <f t="array" ref="KI527">IF($T527 = "Y", INDEX('F6 - Debt Dataset'!CZ$6:CZ$1806, MATCH($B$6 &amp; $A527, 'F6 - Debt Dataset'!$E$6:$E$1806 &amp; 'F6 - Debt Dataset'!$DF$6:$DF$1806, 0)), "-")</f>
        <v>-</v>
      </c>
      <c r="KJ527" s="346" t="str" cm="1">
        <f t="array" ref="KJ527">IF($T527 = "Y", INDEX('F6 - Debt Dataset'!DA$6:DA$1806, MATCH($B$6 &amp; $A527, 'F6 - Debt Dataset'!$E$6:$E$1806 &amp; 'F6 - Debt Dataset'!$DF$6:$DF$1806, 0)), "-")</f>
        <v>-</v>
      </c>
      <c r="KK527" s="346" t="str" cm="1">
        <f t="array" ref="KK527">IF($T527 = "Y", INDEX('F6 - Debt Dataset'!DB$6:DB$1806, MATCH($B$6 &amp; $A527, 'F6 - Debt Dataset'!$E$6:$E$1806 &amp; 'F6 - Debt Dataset'!$DF$6:$DF$1806, 0)), "-")</f>
        <v>-</v>
      </c>
      <c r="KL527" s="346" t="str" cm="1">
        <f t="array" ref="KL527">IF($T527 = "Y", INDEX('F6 - Debt Dataset'!DC$6:DC$1806, MATCH($B$6 &amp; $A527, 'F6 - Debt Dataset'!$E$6:$E$1806 &amp; 'F6 - Debt Dataset'!$DF$6:$DF$1806, 0)), "-")</f>
        <v>-</v>
      </c>
      <c r="KM527" s="347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93">
        <f t="shared" si="670"/>
        <v>518</v>
      </c>
      <c r="B528" s="393" t="str" cm="1">
        <f t="array" ref="B528">IFERROR(INDEX('F6 - Debt Dataset'!$C$6:$C$1806, MATCH($B$6 &amp; $A528, 'F6 - Debt Dataset'!$E$6:$E$1806 &amp; 'F6 - Debt Dataset'!$DF$6:$DF$1806, 0)), "-")</f>
        <v>-</v>
      </c>
      <c r="C528" s="393" t="str" cm="1">
        <f t="array" ref="C528">IFERROR(INDEX('F6 - Debt Dataset'!$A$6:$A$1806, MATCH($B$6 &amp; $A528, 'F6 - Debt Dataset'!$E$6:$E$1806 &amp; 'F6 - Debt Dataset'!$DF$6:$DF$1806, 0)), "-")</f>
        <v>-</v>
      </c>
      <c r="D528" s="393" t="str" cm="1">
        <f t="array" ref="D528">IFERROR(INDEX('F6 - Debt Dataset'!$B$6:$B$1806, MATCH($B$6 &amp; $A528, 'F6 - Debt Dataset'!$E$6:$E$1806 &amp; 'F6 - Debt Dataset'!$DF$6:$DF$1806, 0)), "-")</f>
        <v>-</v>
      </c>
      <c r="E528" s="393" t="str" cm="1">
        <f t="array" ref="E528">IFERROR(INDEX('F6 - Debt Dataset'!$H$6:$H$1806, MATCH($B$6 &amp; $A528, 'F6 - Debt Dataset'!$E$6:$E$1806 &amp; 'F6 - Debt Dataset'!$DF$6:$DF$1806, 0)), "-")</f>
        <v>-</v>
      </c>
      <c r="F528" s="394" t="str" cm="1">
        <f t="array" ref="F528">IFERROR(INDEX('F6 - Debt Dataset'!$J$6:$J$1806, MATCH($B$6 &amp; $A528, 'F6 - Debt Dataset'!$E$6:$E$1806 &amp; 'F6 - Debt Dataset'!$DF$6:$DF$1806, 0)), "-")</f>
        <v>-</v>
      </c>
      <c r="G528" s="394" t="str" cm="1">
        <f t="array" ref="G528">IFERROR(INDEX('F6 - Debt Dataset'!$K$6:$K$1806, MATCH($B$6 &amp; $A528, 'F6 - Debt Dataset'!$E$6:$E$1806 &amp; 'F6 - Debt Dataset'!$DF$6:$DF$1806, 0)), "-")</f>
        <v>-</v>
      </c>
      <c r="H528" s="394" t="str" cm="1">
        <f t="array" ref="H528">IFERROR(INDEX('F6 - Debt Dataset'!$L$6:$L$1806, MATCH($B$6 &amp; $A528, 'F6 - Debt Dataset'!$E$6:$E$1806 &amp; 'F6 - Debt Dataset'!$DF$6:$DF$1806, 0)), "-")</f>
        <v>-</v>
      </c>
      <c r="I528" s="394" t="str">
        <f t="shared" si="671"/>
        <v>-</v>
      </c>
      <c r="J528" s="393" t="str" cm="1">
        <f t="array" ref="J528">IFERROR(INDEX('F6 - Debt Dataset'!$N$6:$N$1806, MATCH($B$6 &amp; $A528, 'F6 - Debt Dataset'!$E$6:$E$1806 &amp; 'F6 - Debt Dataset'!$DF$6:$DF$1806, 0)), "-")</f>
        <v>-</v>
      </c>
      <c r="K528" s="395" cm="1">
        <f t="array" ref="K528">IFERROR(INDEX('F6 - Debt Dataset'!$S$6:$S$1806, MATCH($B$6 &amp; $A528, 'F6 - Debt Dataset'!$E$6:$E$1806 &amp; 'F6 - Debt Dataset'!$DF$6:$DF$1806, 0)), 0)</f>
        <v>0</v>
      </c>
      <c r="L528" s="1214" cm="1">
        <f t="array" ref="L528">IFERROR(INDEX('F6 - Debt Dataset'!$W$6:$W$1806, MATCH($B$6 &amp; $A528, 'F6 - Debt Dataset'!$E$6:$E$1806 &amp; 'F6 - Debt Dataset'!$DF$6:$DF$1806, 0)), 0)</f>
        <v>0</v>
      </c>
      <c r="M528" s="397" t="str" cm="1">
        <f t="array" ref="M528">IFERROR(INDEX('F6 - Debt Dataset'!$E$6:$E$1806, MATCH($B$6 &amp; $A528, 'F6 - Debt Dataset'!$E$6:$E$1806 &amp; 'F6 - Debt Dataset'!$DF$6:$DF$1806, 0)), "-")</f>
        <v>-</v>
      </c>
      <c r="N528" s="393"/>
      <c r="O528" s="393"/>
      <c r="P528" s="393"/>
      <c r="Q528" s="393"/>
      <c r="R528" s="393" t="str">
        <f t="shared" si="672"/>
        <v>-</v>
      </c>
      <c r="S528" s="393" t="str">
        <f t="shared" si="659"/>
        <v>-</v>
      </c>
      <c r="T528" s="400" t="str" cm="1">
        <f t="array" ref="T528">IFERROR(INDEX('F6 - Debt Dataset'!$AH$6:$AH$1806, MATCH($B$6 &amp; $A528, 'F6 - Debt Dataset'!$E$6:$E$1806 &amp; 'F6 - Debt Dataset'!$DF$6:$DF$1806, 0)), "-")</f>
        <v>-</v>
      </c>
      <c r="U528" s="1261"/>
      <c r="V528" s="338">
        <f t="shared" si="708"/>
        <v>0</v>
      </c>
      <c r="W528" s="338">
        <f t="shared" si="708"/>
        <v>0</v>
      </c>
      <c r="X528" s="338">
        <f t="shared" si="708"/>
        <v>0</v>
      </c>
      <c r="Y528" s="338">
        <f t="shared" si="708"/>
        <v>0</v>
      </c>
      <c r="Z528" s="338">
        <f t="shared" si="708"/>
        <v>0</v>
      </c>
      <c r="AA528" s="338">
        <f t="shared" si="708"/>
        <v>0</v>
      </c>
      <c r="AB528" s="338">
        <f t="shared" si="708"/>
        <v>0</v>
      </c>
      <c r="AC528" s="338">
        <f t="shared" si="708"/>
        <v>0</v>
      </c>
      <c r="AD528" s="338">
        <f t="shared" si="708"/>
        <v>0</v>
      </c>
      <c r="AE528" s="338">
        <f t="shared" si="708"/>
        <v>0</v>
      </c>
      <c r="AF528" s="338">
        <f t="shared" si="708"/>
        <v>0</v>
      </c>
      <c r="AG528" s="338">
        <f t="shared" si="708"/>
        <v>0</v>
      </c>
      <c r="AH528" s="338">
        <f t="shared" si="708"/>
        <v>0</v>
      </c>
      <c r="AI528" s="338">
        <f t="shared" si="708"/>
        <v>0</v>
      </c>
      <c r="AJ528" s="338">
        <f t="shared" si="708"/>
        <v>0</v>
      </c>
      <c r="AK528" s="338">
        <f t="shared" si="708"/>
        <v>0</v>
      </c>
      <c r="AL528" s="338">
        <f t="shared" si="674"/>
        <v>0</v>
      </c>
      <c r="AM528" s="338">
        <f t="shared" si="675"/>
        <v>0</v>
      </c>
      <c r="AN528" s="1262"/>
      <c r="AO528" s="301">
        <f t="shared" si="709"/>
        <v>0</v>
      </c>
      <c r="AP528" s="301">
        <f t="shared" si="709"/>
        <v>0</v>
      </c>
      <c r="AQ528" s="301">
        <f t="shared" si="709"/>
        <v>0</v>
      </c>
      <c r="AR528" s="301">
        <f t="shared" si="709"/>
        <v>0</v>
      </c>
      <c r="AS528" s="301">
        <f t="shared" si="709"/>
        <v>0</v>
      </c>
      <c r="AT528" s="301">
        <f t="shared" si="709"/>
        <v>0</v>
      </c>
      <c r="AU528" s="301">
        <f t="shared" si="709"/>
        <v>0</v>
      </c>
      <c r="AV528" s="301">
        <f t="shared" si="709"/>
        <v>0</v>
      </c>
      <c r="AW528" s="301">
        <f t="shared" si="709"/>
        <v>0</v>
      </c>
      <c r="AX528" s="301">
        <f t="shared" si="709"/>
        <v>0</v>
      </c>
      <c r="AY528" s="301">
        <f t="shared" si="709"/>
        <v>0</v>
      </c>
      <c r="AZ528" s="301">
        <f t="shared" si="709"/>
        <v>0</v>
      </c>
      <c r="BA528" s="301">
        <f t="shared" si="709"/>
        <v>0</v>
      </c>
      <c r="BB528" s="301">
        <f t="shared" si="709"/>
        <v>0</v>
      </c>
      <c r="BC528" s="301">
        <f t="shared" si="709"/>
        <v>0</v>
      </c>
      <c r="BD528" s="301">
        <f t="shared" si="709"/>
        <v>0</v>
      </c>
      <c r="BE528" s="301">
        <f t="shared" si="677"/>
        <v>0</v>
      </c>
      <c r="BF528" s="301">
        <f t="shared" si="678"/>
        <v>0</v>
      </c>
      <c r="BG528" s="339"/>
      <c r="BH528" s="340"/>
      <c r="BI528" s="340"/>
      <c r="BJ528" s="340"/>
      <c r="BK528" s="340"/>
      <c r="BL528" s="340"/>
      <c r="BM528" s="340"/>
      <c r="BN528" s="340"/>
      <c r="BO528" s="340"/>
      <c r="BP528" s="340"/>
      <c r="BQ528" s="340"/>
      <c r="BR528" s="339"/>
      <c r="BS528" s="341">
        <f t="shared" si="710"/>
        <v>0</v>
      </c>
      <c r="BT528" s="341">
        <f t="shared" si="710"/>
        <v>0</v>
      </c>
      <c r="BU528" s="341">
        <f t="shared" si="710"/>
        <v>0</v>
      </c>
      <c r="BV528" s="341">
        <f t="shared" si="710"/>
        <v>0</v>
      </c>
      <c r="BW528" s="341">
        <f t="shared" si="710"/>
        <v>0</v>
      </c>
      <c r="BX528" s="341">
        <f t="shared" si="710"/>
        <v>0</v>
      </c>
      <c r="BY528" s="341">
        <f t="shared" si="710"/>
        <v>0</v>
      </c>
      <c r="BZ528" s="341">
        <f t="shared" si="710"/>
        <v>0</v>
      </c>
      <c r="CA528" s="341">
        <f t="shared" si="710"/>
        <v>0</v>
      </c>
      <c r="CB528" s="341">
        <f t="shared" si="710"/>
        <v>0</v>
      </c>
      <c r="CC528" s="341">
        <f t="shared" si="710"/>
        <v>0</v>
      </c>
      <c r="CD528" s="341">
        <f t="shared" si="710"/>
        <v>0</v>
      </c>
      <c r="CE528" s="341">
        <f t="shared" si="710"/>
        <v>0</v>
      </c>
      <c r="CF528" s="341">
        <f t="shared" si="710"/>
        <v>0</v>
      </c>
      <c r="CG528" s="341">
        <f t="shared" si="710"/>
        <v>0</v>
      </c>
      <c r="CH528" s="341">
        <f t="shared" si="710"/>
        <v>0</v>
      </c>
      <c r="CI528" s="341">
        <f t="shared" si="680"/>
        <v>0</v>
      </c>
      <c r="CJ528" s="1263">
        <f t="shared" si="681"/>
        <v>0</v>
      </c>
      <c r="CK528" s="301">
        <f t="shared" si="711"/>
        <v>0</v>
      </c>
      <c r="CL528" s="301">
        <f t="shared" si="711"/>
        <v>0</v>
      </c>
      <c r="CM528" s="301">
        <f t="shared" si="711"/>
        <v>0</v>
      </c>
      <c r="CN528" s="301">
        <f t="shared" si="711"/>
        <v>0</v>
      </c>
      <c r="CO528" s="301">
        <f t="shared" si="711"/>
        <v>0</v>
      </c>
      <c r="CP528" s="301">
        <f t="shared" si="711"/>
        <v>0</v>
      </c>
      <c r="CQ528" s="301">
        <f t="shared" si="711"/>
        <v>0</v>
      </c>
      <c r="CR528" s="301">
        <f t="shared" si="711"/>
        <v>0</v>
      </c>
      <c r="CS528" s="301">
        <f t="shared" si="711"/>
        <v>0</v>
      </c>
      <c r="CT528" s="301">
        <f t="shared" si="711"/>
        <v>0</v>
      </c>
      <c r="CU528" s="301">
        <f t="shared" si="711"/>
        <v>0</v>
      </c>
      <c r="CV528" s="301">
        <f t="shared" si="711"/>
        <v>0</v>
      </c>
      <c r="CW528" s="301">
        <f t="shared" si="711"/>
        <v>0</v>
      </c>
      <c r="CX528" s="301">
        <f t="shared" si="711"/>
        <v>0</v>
      </c>
      <c r="CY528" s="301">
        <f t="shared" si="711"/>
        <v>0</v>
      </c>
      <c r="CZ528" s="301">
        <f t="shared" si="711"/>
        <v>0</v>
      </c>
      <c r="DA528" s="301">
        <f t="shared" si="683"/>
        <v>0</v>
      </c>
      <c r="DB528" s="342">
        <f t="shared" si="684"/>
        <v>0</v>
      </c>
      <c r="DD528" s="343">
        <f t="shared" si="712"/>
        <v>0</v>
      </c>
      <c r="DE528" s="301">
        <f t="shared" si="712"/>
        <v>0</v>
      </c>
      <c r="DF528" s="301">
        <f t="shared" si="712"/>
        <v>0</v>
      </c>
      <c r="DG528" s="301">
        <f t="shared" si="712"/>
        <v>0</v>
      </c>
      <c r="DH528" s="301">
        <f t="shared" si="712"/>
        <v>0</v>
      </c>
      <c r="DI528" s="301">
        <f t="shared" si="712"/>
        <v>0</v>
      </c>
      <c r="DJ528" s="301">
        <f t="shared" si="712"/>
        <v>0</v>
      </c>
      <c r="DK528" s="301">
        <f t="shared" si="712"/>
        <v>0</v>
      </c>
      <c r="DL528" s="301">
        <f t="shared" si="712"/>
        <v>0</v>
      </c>
      <c r="DM528" s="301">
        <f t="shared" si="712"/>
        <v>0</v>
      </c>
      <c r="DN528" s="301">
        <f t="shared" si="712"/>
        <v>0</v>
      </c>
      <c r="DO528" s="301">
        <f t="shared" si="712"/>
        <v>0</v>
      </c>
      <c r="DP528" s="301">
        <f t="shared" si="712"/>
        <v>0</v>
      </c>
      <c r="DQ528" s="301">
        <f t="shared" si="712"/>
        <v>0</v>
      </c>
      <c r="DR528" s="301">
        <f t="shared" si="712"/>
        <v>0</v>
      </c>
      <c r="DS528" s="301">
        <f t="shared" si="712"/>
        <v>0</v>
      </c>
      <c r="DT528" s="301">
        <f t="shared" si="686"/>
        <v>0</v>
      </c>
      <c r="DU528" s="301">
        <f t="shared" si="687"/>
        <v>0</v>
      </c>
      <c r="DV528" s="343">
        <f t="shared" si="713"/>
        <v>0</v>
      </c>
      <c r="DW528" s="301">
        <f t="shared" si="713"/>
        <v>0</v>
      </c>
      <c r="DX528" s="301">
        <f t="shared" si="713"/>
        <v>0</v>
      </c>
      <c r="DY528" s="301">
        <f t="shared" si="713"/>
        <v>0</v>
      </c>
      <c r="DZ528" s="301">
        <f t="shared" si="713"/>
        <v>0</v>
      </c>
      <c r="EA528" s="301">
        <f t="shared" si="713"/>
        <v>0</v>
      </c>
      <c r="EB528" s="301">
        <f t="shared" si="713"/>
        <v>0</v>
      </c>
      <c r="EC528" s="301">
        <f t="shared" si="713"/>
        <v>0</v>
      </c>
      <c r="ED528" s="301">
        <f t="shared" si="713"/>
        <v>0</v>
      </c>
      <c r="EE528" s="301">
        <f t="shared" si="713"/>
        <v>0</v>
      </c>
      <c r="EF528" s="301">
        <f t="shared" si="713"/>
        <v>0</v>
      </c>
      <c r="EG528" s="301">
        <f t="shared" si="713"/>
        <v>0</v>
      </c>
      <c r="EH528" s="301">
        <f t="shared" si="713"/>
        <v>0</v>
      </c>
      <c r="EI528" s="301">
        <f t="shared" si="713"/>
        <v>0</v>
      </c>
      <c r="EJ528" s="301">
        <f t="shared" si="713"/>
        <v>0</v>
      </c>
      <c r="EK528" s="301">
        <f t="shared" si="713"/>
        <v>0</v>
      </c>
      <c r="EL528" s="301">
        <f t="shared" si="689"/>
        <v>0</v>
      </c>
      <c r="EM528" s="301">
        <f t="shared" si="690"/>
        <v>0</v>
      </c>
      <c r="EN528" s="343">
        <f t="shared" si="714"/>
        <v>0</v>
      </c>
      <c r="EO528" s="301">
        <f t="shared" si="714"/>
        <v>0</v>
      </c>
      <c r="EP528" s="301">
        <f t="shared" si="714"/>
        <v>0</v>
      </c>
      <c r="EQ528" s="301">
        <f t="shared" si="714"/>
        <v>0</v>
      </c>
      <c r="ER528" s="301">
        <f t="shared" si="714"/>
        <v>0</v>
      </c>
      <c r="ES528" s="301">
        <f t="shared" si="714"/>
        <v>0</v>
      </c>
      <c r="ET528" s="301">
        <f t="shared" si="714"/>
        <v>0</v>
      </c>
      <c r="EU528" s="301">
        <f t="shared" si="714"/>
        <v>0</v>
      </c>
      <c r="EV528" s="301">
        <f t="shared" si="714"/>
        <v>0</v>
      </c>
      <c r="EW528" s="301">
        <f t="shared" si="714"/>
        <v>0</v>
      </c>
      <c r="EX528" s="301">
        <f t="shared" si="714"/>
        <v>0</v>
      </c>
      <c r="EY528" s="301">
        <f t="shared" si="714"/>
        <v>0</v>
      </c>
      <c r="EZ528" s="301">
        <f t="shared" si="714"/>
        <v>0</v>
      </c>
      <c r="FA528" s="301">
        <f t="shared" si="714"/>
        <v>0</v>
      </c>
      <c r="FB528" s="301">
        <f t="shared" si="714"/>
        <v>0</v>
      </c>
      <c r="FC528" s="301">
        <f t="shared" si="714"/>
        <v>0</v>
      </c>
      <c r="FD528" s="301">
        <f t="shared" si="692"/>
        <v>0</v>
      </c>
      <c r="FE528" s="342">
        <f t="shared" si="693"/>
        <v>0</v>
      </c>
      <c r="FG528" s="1262"/>
      <c r="FH528" s="344">
        <f t="shared" si="667"/>
        <v>0</v>
      </c>
      <c r="FI528" s="301">
        <f t="shared" si="715"/>
        <v>0</v>
      </c>
      <c r="FJ528" s="301">
        <f t="shared" si="715"/>
        <v>0</v>
      </c>
      <c r="FK528" s="301">
        <f t="shared" si="715"/>
        <v>0</v>
      </c>
      <c r="FL528" s="301">
        <f t="shared" si="715"/>
        <v>0</v>
      </c>
      <c r="FM528" s="301">
        <f t="shared" si="715"/>
        <v>0</v>
      </c>
      <c r="FN528" s="301">
        <f t="shared" si="715"/>
        <v>0</v>
      </c>
      <c r="FO528" s="301">
        <f t="shared" si="715"/>
        <v>0</v>
      </c>
      <c r="FP528" s="301">
        <f t="shared" si="715"/>
        <v>0</v>
      </c>
      <c r="FQ528" s="301">
        <f t="shared" si="715"/>
        <v>0</v>
      </c>
      <c r="FR528" s="301">
        <f t="shared" si="715"/>
        <v>0</v>
      </c>
      <c r="FS528" s="301">
        <f t="shared" si="715"/>
        <v>0</v>
      </c>
      <c r="FT528" s="301">
        <f t="shared" si="715"/>
        <v>0</v>
      </c>
      <c r="FU528" s="301">
        <f t="shared" si="715"/>
        <v>0</v>
      </c>
      <c r="FV528" s="301">
        <f t="shared" si="715"/>
        <v>0</v>
      </c>
      <c r="FW528" s="301">
        <f t="shared" si="715"/>
        <v>0</v>
      </c>
      <c r="FX528" s="301">
        <f t="shared" si="715"/>
        <v>0</v>
      </c>
      <c r="FY528" s="342">
        <f t="shared" si="695"/>
        <v>0</v>
      </c>
      <c r="GA528" s="1262"/>
      <c r="GB528" s="301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301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301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301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301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301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301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301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301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301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301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301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301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301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301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301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301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42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62"/>
      <c r="GV528" s="301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301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301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301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301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301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301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301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301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301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301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301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301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301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301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301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301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42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62"/>
      <c r="HP528" s="1264">
        <f t="shared" si="716"/>
        <v>0</v>
      </c>
      <c r="HQ528" s="1264">
        <f t="shared" si="716"/>
        <v>0</v>
      </c>
      <c r="HR528" s="1264">
        <f t="shared" si="716"/>
        <v>0</v>
      </c>
      <c r="HS528" s="1264">
        <f t="shared" si="716"/>
        <v>0</v>
      </c>
      <c r="HT528" s="1264">
        <f t="shared" si="716"/>
        <v>0</v>
      </c>
      <c r="HU528" s="1264">
        <f t="shared" si="716"/>
        <v>0</v>
      </c>
      <c r="HV528" s="1264">
        <f t="shared" si="716"/>
        <v>0</v>
      </c>
      <c r="HW528" s="1264">
        <f t="shared" si="716"/>
        <v>0</v>
      </c>
      <c r="HX528" s="1264">
        <f t="shared" si="716"/>
        <v>0</v>
      </c>
      <c r="HY528" s="1264">
        <f t="shared" si="716"/>
        <v>0</v>
      </c>
      <c r="HZ528" s="1264">
        <f t="shared" si="716"/>
        <v>0</v>
      </c>
      <c r="IA528" s="1264">
        <f t="shared" si="716"/>
        <v>0</v>
      </c>
      <c r="IB528" s="1264">
        <f t="shared" si="716"/>
        <v>0</v>
      </c>
      <c r="IC528" s="1264">
        <f t="shared" si="716"/>
        <v>0</v>
      </c>
      <c r="ID528" s="1264">
        <f t="shared" si="716"/>
        <v>0</v>
      </c>
      <c r="IE528" s="1264">
        <f t="shared" si="716"/>
        <v>0</v>
      </c>
      <c r="IF528" s="1264">
        <f t="shared" si="697"/>
        <v>0</v>
      </c>
      <c r="IG528" s="1265">
        <f t="shared" si="698"/>
        <v>0</v>
      </c>
      <c r="II528" s="348"/>
      <c r="IJ528" s="301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301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301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301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301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301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301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301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301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301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301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301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301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301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301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301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301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42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35" t="str" cm="1">
        <f t="array" ref="JC528">IF($T528 = "Y", INDEX('F6 - Debt Dataset'!BC$6:BC$1806, MATCH($B$6 &amp; $A528, 'F6 - Debt Dataset'!$E$6:$E$1806 &amp; 'F6 - Debt Dataset'!$DF$6:$DF$1806, 0)), "-")</f>
        <v>-</v>
      </c>
      <c r="JD528" s="346" t="str" cm="1">
        <f t="array" ref="JD528">IF($T528 = "Y", INDEX('F6 - Debt Dataset'!BD$6:BD$1806, MATCH($B$6 &amp; $A528, 'F6 - Debt Dataset'!$E$6:$E$1806 &amp; 'F6 - Debt Dataset'!$DF$6:$DF$1806, 0)), "-")</f>
        <v>-</v>
      </c>
      <c r="JE528" s="346" t="str" cm="1">
        <f t="array" ref="JE528">IF($T528 = "Y", INDEX('F6 - Debt Dataset'!BE$6:BE$1806, MATCH($B$6 &amp; $A528, 'F6 - Debt Dataset'!$E$6:$E$1806 &amp; 'F6 - Debt Dataset'!$DF$6:$DF$1806, 0)), "-")</f>
        <v>-</v>
      </c>
      <c r="JF528" s="346" t="str" cm="1">
        <f t="array" ref="JF528">IF($T528 = "Y", INDEX('F6 - Debt Dataset'!BF$6:BF$1806, MATCH($B$6 &amp; $A528, 'F6 - Debt Dataset'!$E$6:$E$1806 &amp; 'F6 - Debt Dataset'!$DF$6:$DF$1806, 0)), "-")</f>
        <v>-</v>
      </c>
      <c r="JG528" s="346" t="str" cm="1">
        <f t="array" ref="JG528">IF($T528 = "Y", INDEX('F6 - Debt Dataset'!BG$6:BG$1806, MATCH($B$6 &amp; $A528, 'F6 - Debt Dataset'!$E$6:$E$1806 &amp; 'F6 - Debt Dataset'!$DF$6:$DF$1806, 0)), "-")</f>
        <v>-</v>
      </c>
      <c r="JH528" s="346" t="str" cm="1">
        <f t="array" ref="JH528">IF($T528 = "Y", INDEX('F6 - Debt Dataset'!BH$6:BH$1806, MATCH($B$6 &amp; $A528, 'F6 - Debt Dataset'!$E$6:$E$1806 &amp; 'F6 - Debt Dataset'!$DF$6:$DF$1806, 0)), "-")</f>
        <v>-</v>
      </c>
      <c r="JI528" s="346" t="str" cm="1">
        <f t="array" ref="JI528">IF($T528 = "Y", INDEX('F6 - Debt Dataset'!BI$6:BI$1806, MATCH($B$6 &amp; $A528, 'F6 - Debt Dataset'!$E$6:$E$1806 &amp; 'F6 - Debt Dataset'!$DF$6:$DF$1806, 0)), "-")</f>
        <v>-</v>
      </c>
      <c r="JJ528" s="346" t="str" cm="1">
        <f t="array" ref="JJ528">IF($T528 = "Y", INDEX('F6 - Debt Dataset'!BJ$6:BJ$1806, MATCH($B$6 &amp; $A528, 'F6 - Debt Dataset'!$E$6:$E$1806 &amp; 'F6 - Debt Dataset'!$DF$6:$DF$1806, 0)), "-")</f>
        <v>-</v>
      </c>
      <c r="JK528" s="346" t="str" cm="1">
        <f t="array" ref="JK528">IF($T528 = "Y", INDEX('F6 - Debt Dataset'!BK$6:BK$1806, MATCH($B$6 &amp; $A528, 'F6 - Debt Dataset'!$E$6:$E$1806 &amp; 'F6 - Debt Dataset'!$DF$6:$DF$1806, 0)), "-")</f>
        <v>-</v>
      </c>
      <c r="JL528" s="346" t="str" cm="1">
        <f t="array" ref="JL528">IF($T528 = "Y", INDEX('F6 - Debt Dataset'!BL$6:BL$1806, MATCH($B$6 &amp; $A528, 'F6 - Debt Dataset'!$E$6:$E$1806 &amp; 'F6 - Debt Dataset'!$DF$6:$DF$1806, 0)), "-")</f>
        <v>-</v>
      </c>
      <c r="JM528" s="346" t="str" cm="1">
        <f t="array" ref="JM528">IF($T528 = "Y", INDEX('F6 - Debt Dataset'!BM$6:BM$1806, MATCH($B$6 &amp; $A528, 'F6 - Debt Dataset'!$E$6:$E$1806 &amp; 'F6 - Debt Dataset'!$DF$6:$DF$1806, 0)), "-")</f>
        <v>-</v>
      </c>
      <c r="JN528" s="346" t="str" cm="1">
        <f t="array" ref="JN528">IF($T528 = "Y", INDEX('F6 - Debt Dataset'!BN$6:BN$1806, MATCH($B$6 &amp; $A528, 'F6 - Debt Dataset'!$E$6:$E$1806 &amp; 'F6 - Debt Dataset'!$DF$6:$DF$1806, 0)), "-")</f>
        <v>-</v>
      </c>
      <c r="JO528" s="346" t="str" cm="1">
        <f t="array" ref="JO528">IF($T528 = "Y", INDEX('F6 - Debt Dataset'!BO$6:BO$1806, MATCH($B$6 &amp; $A528, 'F6 - Debt Dataset'!$E$6:$E$1806 &amp; 'F6 - Debt Dataset'!$DF$6:$DF$1806, 0)), "-")</f>
        <v>-</v>
      </c>
      <c r="JP528" s="346" t="str" cm="1">
        <f t="array" ref="JP528">IF($T528 = "Y", INDEX('F6 - Debt Dataset'!BP$6:BP$1806, MATCH($B$6 &amp; $A528, 'F6 - Debt Dataset'!$E$6:$E$1806 &amp; 'F6 - Debt Dataset'!$DF$6:$DF$1806, 0)), "-")</f>
        <v>-</v>
      </c>
      <c r="JQ528" s="346" t="str" cm="1">
        <f t="array" ref="JQ528">IF($T528 = "Y", INDEX('F6 - Debt Dataset'!BQ$6:BQ$1806, MATCH($B$6 &amp; $A528, 'F6 - Debt Dataset'!$E$6:$E$1806 &amp; 'F6 - Debt Dataset'!$DF$6:$DF$1806, 0)), "-")</f>
        <v>-</v>
      </c>
      <c r="JR528" s="346" t="str" cm="1">
        <f t="array" ref="JR528">IF($T528 = "Y", INDEX('F6 - Debt Dataset'!BR$6:BR$1806, MATCH($B$6 &amp; $A528, 'F6 - Debt Dataset'!$E$6:$E$1806 &amp; 'F6 - Debt Dataset'!$DF$6:$DF$1806, 0)), "-")</f>
        <v>-</v>
      </c>
      <c r="JS528" s="346" t="str" cm="1">
        <f t="array" ref="JS528">IF($T528 = "Y", INDEX('F6 - Debt Dataset'!BS$6:BS$1806, MATCH($B$6 &amp; $A528, 'F6 - Debt Dataset'!$E$6:$E$1806 &amp; 'F6 - Debt Dataset'!$DF$6:$DF$1806, 0)), "-")</f>
        <v>-</v>
      </c>
      <c r="JT528" s="347" t="str" cm="1">
        <f t="array" ref="JT528">IF($T528 = "Y", INDEX('F6 - Debt Dataset'!BT$6:BT$1806, MATCH($B$6 &amp; $A528, 'F6 - Debt Dataset'!$E$6:$E$1806 &amp; 'F6 - Debt Dataset'!$DF$6:$DF$1806, 0)), "-")</f>
        <v>-</v>
      </c>
      <c r="JV528" s="335" t="str" cm="1">
        <f t="array" ref="JV528">IF($T528 = "Y", INDEX('F6 - Debt Dataset'!CM$6:CM$1806, MATCH($B$6 &amp; $A528, 'F6 - Debt Dataset'!$E$6:$E$1806 &amp; 'F6 - Debt Dataset'!$DF$6:$DF$1806, 0)), "-")</f>
        <v>-</v>
      </c>
      <c r="JW528" s="346" t="str" cm="1">
        <f t="array" ref="JW528">IF($T528 = "Y", INDEX('F6 - Debt Dataset'!CN$6:CN$1806, MATCH($B$6 &amp; $A528, 'F6 - Debt Dataset'!$E$6:$E$1806 &amp; 'F6 - Debt Dataset'!$DF$6:$DF$1806, 0)), "-")</f>
        <v>-</v>
      </c>
      <c r="JX528" s="346" t="str" cm="1">
        <f t="array" ref="JX528">IF($T528 = "Y", INDEX('F6 - Debt Dataset'!CO$6:CO$1806, MATCH($B$6 &amp; $A528, 'F6 - Debt Dataset'!$E$6:$E$1806 &amp; 'F6 - Debt Dataset'!$DF$6:$DF$1806, 0)), "-")</f>
        <v>-</v>
      </c>
      <c r="JY528" s="346" t="str" cm="1">
        <f t="array" ref="JY528">IF($T528 = "Y", INDEX('F6 - Debt Dataset'!CP$6:CP$1806, MATCH($B$6 &amp; $A528, 'F6 - Debt Dataset'!$E$6:$E$1806 &amp; 'F6 - Debt Dataset'!$DF$6:$DF$1806, 0)), "-")</f>
        <v>-</v>
      </c>
      <c r="JZ528" s="346" t="str" cm="1">
        <f t="array" ref="JZ528">IF($T528 = "Y", INDEX('F6 - Debt Dataset'!CQ$6:CQ$1806, MATCH($B$6 &amp; $A528, 'F6 - Debt Dataset'!$E$6:$E$1806 &amp; 'F6 - Debt Dataset'!$DF$6:$DF$1806, 0)), "-")</f>
        <v>-</v>
      </c>
      <c r="KA528" s="346" t="str" cm="1">
        <f t="array" ref="KA528">IF($T528 = "Y", INDEX('F6 - Debt Dataset'!CR$6:CR$1806, MATCH($B$6 &amp; $A528, 'F6 - Debt Dataset'!$E$6:$E$1806 &amp; 'F6 - Debt Dataset'!$DF$6:$DF$1806, 0)), "-")</f>
        <v>-</v>
      </c>
      <c r="KB528" s="346" t="str" cm="1">
        <f t="array" ref="KB528">IF($T528 = "Y", INDEX('F6 - Debt Dataset'!CS$6:CS$1806, MATCH($B$6 &amp; $A528, 'F6 - Debt Dataset'!$E$6:$E$1806 &amp; 'F6 - Debt Dataset'!$DF$6:$DF$1806, 0)), "-")</f>
        <v>-</v>
      </c>
      <c r="KC528" s="346" t="str" cm="1">
        <f t="array" ref="KC528">IF($T528 = "Y", INDEX('F6 - Debt Dataset'!CT$6:CT$1806, MATCH($B$6 &amp; $A528, 'F6 - Debt Dataset'!$E$6:$E$1806 &amp; 'F6 - Debt Dataset'!$DF$6:$DF$1806, 0)), "-")</f>
        <v>-</v>
      </c>
      <c r="KD528" s="346" t="str" cm="1">
        <f t="array" ref="KD528">IF($T528 = "Y", INDEX('F6 - Debt Dataset'!CU$6:CU$1806, MATCH($B$6 &amp; $A528, 'F6 - Debt Dataset'!$E$6:$E$1806 &amp; 'F6 - Debt Dataset'!$DF$6:$DF$1806, 0)), "-")</f>
        <v>-</v>
      </c>
      <c r="KE528" s="346" t="str" cm="1">
        <f t="array" ref="KE528">IF($T528 = "Y", INDEX('F6 - Debt Dataset'!CV$6:CV$1806, MATCH($B$6 &amp; $A528, 'F6 - Debt Dataset'!$E$6:$E$1806 &amp; 'F6 - Debt Dataset'!$DF$6:$DF$1806, 0)), "-")</f>
        <v>-</v>
      </c>
      <c r="KF528" s="346" t="str" cm="1">
        <f t="array" ref="KF528">IF($T528 = "Y", INDEX('F6 - Debt Dataset'!CW$6:CW$1806, MATCH($B$6 &amp; $A528, 'F6 - Debt Dataset'!$E$6:$E$1806 &amp; 'F6 - Debt Dataset'!$DF$6:$DF$1806, 0)), "-")</f>
        <v>-</v>
      </c>
      <c r="KG528" s="346" t="str" cm="1">
        <f t="array" ref="KG528">IF($T528 = "Y", INDEX('F6 - Debt Dataset'!CX$6:CX$1806, MATCH($B$6 &amp; $A528, 'F6 - Debt Dataset'!$E$6:$E$1806 &amp; 'F6 - Debt Dataset'!$DF$6:$DF$1806, 0)), "-")</f>
        <v>-</v>
      </c>
      <c r="KH528" s="346" t="str" cm="1">
        <f t="array" ref="KH528">IF($T528 = "Y", INDEX('F6 - Debt Dataset'!CY$6:CY$1806, MATCH($B$6 &amp; $A528, 'F6 - Debt Dataset'!$E$6:$E$1806 &amp; 'F6 - Debt Dataset'!$DF$6:$DF$1806, 0)), "-")</f>
        <v>-</v>
      </c>
      <c r="KI528" s="346" t="str" cm="1">
        <f t="array" ref="KI528">IF($T528 = "Y", INDEX('F6 - Debt Dataset'!CZ$6:CZ$1806, MATCH($B$6 &amp; $A528, 'F6 - Debt Dataset'!$E$6:$E$1806 &amp; 'F6 - Debt Dataset'!$DF$6:$DF$1806, 0)), "-")</f>
        <v>-</v>
      </c>
      <c r="KJ528" s="346" t="str" cm="1">
        <f t="array" ref="KJ528">IF($T528 = "Y", INDEX('F6 - Debt Dataset'!DA$6:DA$1806, MATCH($B$6 &amp; $A528, 'F6 - Debt Dataset'!$E$6:$E$1806 &amp; 'F6 - Debt Dataset'!$DF$6:$DF$1806, 0)), "-")</f>
        <v>-</v>
      </c>
      <c r="KK528" s="346" t="str" cm="1">
        <f t="array" ref="KK528">IF($T528 = "Y", INDEX('F6 - Debt Dataset'!DB$6:DB$1806, MATCH($B$6 &amp; $A528, 'F6 - Debt Dataset'!$E$6:$E$1806 &amp; 'F6 - Debt Dataset'!$DF$6:$DF$1806, 0)), "-")</f>
        <v>-</v>
      </c>
      <c r="KL528" s="346" t="str" cm="1">
        <f t="array" ref="KL528">IF($T528 = "Y", INDEX('F6 - Debt Dataset'!DC$6:DC$1806, MATCH($B$6 &amp; $A528, 'F6 - Debt Dataset'!$E$6:$E$1806 &amp; 'F6 - Debt Dataset'!$DF$6:$DF$1806, 0)), "-")</f>
        <v>-</v>
      </c>
      <c r="KM528" s="347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93">
        <f t="shared" si="670"/>
        <v>519</v>
      </c>
      <c r="B529" s="393" t="str" cm="1">
        <f t="array" ref="B529">IFERROR(INDEX('F6 - Debt Dataset'!$C$6:$C$1806, MATCH($B$6 &amp; $A529, 'F6 - Debt Dataset'!$E$6:$E$1806 &amp; 'F6 - Debt Dataset'!$DF$6:$DF$1806, 0)), "-")</f>
        <v>-</v>
      </c>
      <c r="C529" s="393" t="str" cm="1">
        <f t="array" ref="C529">IFERROR(INDEX('F6 - Debt Dataset'!$A$6:$A$1806, MATCH($B$6 &amp; $A529, 'F6 - Debt Dataset'!$E$6:$E$1806 &amp; 'F6 - Debt Dataset'!$DF$6:$DF$1806, 0)), "-")</f>
        <v>-</v>
      </c>
      <c r="D529" s="393" t="str" cm="1">
        <f t="array" ref="D529">IFERROR(INDEX('F6 - Debt Dataset'!$B$6:$B$1806, MATCH($B$6 &amp; $A529, 'F6 - Debt Dataset'!$E$6:$E$1806 &amp; 'F6 - Debt Dataset'!$DF$6:$DF$1806, 0)), "-")</f>
        <v>-</v>
      </c>
      <c r="E529" s="393" t="str" cm="1">
        <f t="array" ref="E529">IFERROR(INDEX('F6 - Debt Dataset'!$H$6:$H$1806, MATCH($B$6 &amp; $A529, 'F6 - Debt Dataset'!$E$6:$E$1806 &amp; 'F6 - Debt Dataset'!$DF$6:$DF$1806, 0)), "-")</f>
        <v>-</v>
      </c>
      <c r="F529" s="394" t="str" cm="1">
        <f t="array" ref="F529">IFERROR(INDEX('F6 - Debt Dataset'!$J$6:$J$1806, MATCH($B$6 &amp; $A529, 'F6 - Debt Dataset'!$E$6:$E$1806 &amp; 'F6 - Debt Dataset'!$DF$6:$DF$1806, 0)), "-")</f>
        <v>-</v>
      </c>
      <c r="G529" s="394" t="str" cm="1">
        <f t="array" ref="G529">IFERROR(INDEX('F6 - Debt Dataset'!$K$6:$K$1806, MATCH($B$6 &amp; $A529, 'F6 - Debt Dataset'!$E$6:$E$1806 &amp; 'F6 - Debt Dataset'!$DF$6:$DF$1806, 0)), "-")</f>
        <v>-</v>
      </c>
      <c r="H529" s="394" t="str" cm="1">
        <f t="array" ref="H529">IFERROR(INDEX('F6 - Debt Dataset'!$L$6:$L$1806, MATCH($B$6 &amp; $A529, 'F6 - Debt Dataset'!$E$6:$E$1806 &amp; 'F6 - Debt Dataset'!$DF$6:$DF$1806, 0)), "-")</f>
        <v>-</v>
      </c>
      <c r="I529" s="394" t="str">
        <f t="shared" si="671"/>
        <v>-</v>
      </c>
      <c r="J529" s="393" t="str" cm="1">
        <f t="array" ref="J529">IFERROR(INDEX('F6 - Debt Dataset'!$N$6:$N$1806, MATCH($B$6 &amp; $A529, 'F6 - Debt Dataset'!$E$6:$E$1806 &amp; 'F6 - Debt Dataset'!$DF$6:$DF$1806, 0)), "-")</f>
        <v>-</v>
      </c>
      <c r="K529" s="395" cm="1">
        <f t="array" ref="K529">IFERROR(INDEX('F6 - Debt Dataset'!$S$6:$S$1806, MATCH($B$6 &amp; $A529, 'F6 - Debt Dataset'!$E$6:$E$1806 &amp; 'F6 - Debt Dataset'!$DF$6:$DF$1806, 0)), 0)</f>
        <v>0</v>
      </c>
      <c r="L529" s="1214" cm="1">
        <f t="array" ref="L529">IFERROR(INDEX('F6 - Debt Dataset'!$W$6:$W$1806, MATCH($B$6 &amp; $A529, 'F6 - Debt Dataset'!$E$6:$E$1806 &amp; 'F6 - Debt Dataset'!$DF$6:$DF$1806, 0)), 0)</f>
        <v>0</v>
      </c>
      <c r="M529" s="397" t="str" cm="1">
        <f t="array" ref="M529">IFERROR(INDEX('F6 - Debt Dataset'!$E$6:$E$1806, MATCH($B$6 &amp; $A529, 'F6 - Debt Dataset'!$E$6:$E$1806 &amp; 'F6 - Debt Dataset'!$DF$6:$DF$1806, 0)), "-")</f>
        <v>-</v>
      </c>
      <c r="N529" s="393"/>
      <c r="O529" s="393"/>
      <c r="P529" s="393"/>
      <c r="Q529" s="393"/>
      <c r="R529" s="393" t="str">
        <f t="shared" si="672"/>
        <v>-</v>
      </c>
      <c r="S529" s="393" t="str">
        <f t="shared" si="659"/>
        <v>-</v>
      </c>
      <c r="T529" s="400" t="str" cm="1">
        <f t="array" ref="T529">IFERROR(INDEX('F6 - Debt Dataset'!$AH$6:$AH$1806, MATCH($B$6 &amp; $A529, 'F6 - Debt Dataset'!$E$6:$E$1806 &amp; 'F6 - Debt Dataset'!$DF$6:$DF$1806, 0)), "-")</f>
        <v>-</v>
      </c>
      <c r="U529" s="1261"/>
      <c r="V529" s="338">
        <f t="shared" si="708"/>
        <v>0</v>
      </c>
      <c r="W529" s="338">
        <f t="shared" si="708"/>
        <v>0</v>
      </c>
      <c r="X529" s="338">
        <f t="shared" si="708"/>
        <v>0</v>
      </c>
      <c r="Y529" s="338">
        <f t="shared" si="708"/>
        <v>0</v>
      </c>
      <c r="Z529" s="338">
        <f t="shared" si="708"/>
        <v>0</v>
      </c>
      <c r="AA529" s="338">
        <f t="shared" si="708"/>
        <v>0</v>
      </c>
      <c r="AB529" s="338">
        <f t="shared" si="708"/>
        <v>0</v>
      </c>
      <c r="AC529" s="338">
        <f t="shared" si="708"/>
        <v>0</v>
      </c>
      <c r="AD529" s="338">
        <f t="shared" si="708"/>
        <v>0</v>
      </c>
      <c r="AE529" s="338">
        <f t="shared" si="708"/>
        <v>0</v>
      </c>
      <c r="AF529" s="338">
        <f t="shared" si="708"/>
        <v>0</v>
      </c>
      <c r="AG529" s="338">
        <f t="shared" si="708"/>
        <v>0</v>
      </c>
      <c r="AH529" s="338">
        <f t="shared" si="708"/>
        <v>0</v>
      </c>
      <c r="AI529" s="338">
        <f t="shared" si="708"/>
        <v>0</v>
      </c>
      <c r="AJ529" s="338">
        <f t="shared" si="708"/>
        <v>0</v>
      </c>
      <c r="AK529" s="338">
        <f t="shared" si="708"/>
        <v>0</v>
      </c>
      <c r="AL529" s="338">
        <f t="shared" si="674"/>
        <v>0</v>
      </c>
      <c r="AM529" s="338">
        <f t="shared" si="675"/>
        <v>0</v>
      </c>
      <c r="AN529" s="1262"/>
      <c r="AO529" s="301">
        <f t="shared" si="709"/>
        <v>0</v>
      </c>
      <c r="AP529" s="301">
        <f t="shared" si="709"/>
        <v>0</v>
      </c>
      <c r="AQ529" s="301">
        <f t="shared" si="709"/>
        <v>0</v>
      </c>
      <c r="AR529" s="301">
        <f t="shared" si="709"/>
        <v>0</v>
      </c>
      <c r="AS529" s="301">
        <f t="shared" si="709"/>
        <v>0</v>
      </c>
      <c r="AT529" s="301">
        <f t="shared" si="709"/>
        <v>0</v>
      </c>
      <c r="AU529" s="301">
        <f t="shared" si="709"/>
        <v>0</v>
      </c>
      <c r="AV529" s="301">
        <f t="shared" si="709"/>
        <v>0</v>
      </c>
      <c r="AW529" s="301">
        <f t="shared" si="709"/>
        <v>0</v>
      </c>
      <c r="AX529" s="301">
        <f t="shared" si="709"/>
        <v>0</v>
      </c>
      <c r="AY529" s="301">
        <f t="shared" si="709"/>
        <v>0</v>
      </c>
      <c r="AZ529" s="301">
        <f t="shared" si="709"/>
        <v>0</v>
      </c>
      <c r="BA529" s="301">
        <f t="shared" si="709"/>
        <v>0</v>
      </c>
      <c r="BB529" s="301">
        <f t="shared" si="709"/>
        <v>0</v>
      </c>
      <c r="BC529" s="301">
        <f t="shared" si="709"/>
        <v>0</v>
      </c>
      <c r="BD529" s="301">
        <f t="shared" si="709"/>
        <v>0</v>
      </c>
      <c r="BE529" s="301">
        <f t="shared" si="677"/>
        <v>0</v>
      </c>
      <c r="BF529" s="301">
        <f t="shared" si="678"/>
        <v>0</v>
      </c>
      <c r="BG529" s="339"/>
      <c r="BH529" s="340"/>
      <c r="BI529" s="340"/>
      <c r="BJ529" s="340"/>
      <c r="BK529" s="340"/>
      <c r="BL529" s="340"/>
      <c r="BM529" s="340"/>
      <c r="BN529" s="340"/>
      <c r="BO529" s="340"/>
      <c r="BP529" s="340"/>
      <c r="BQ529" s="340"/>
      <c r="BR529" s="339"/>
      <c r="BS529" s="341">
        <f t="shared" si="710"/>
        <v>0</v>
      </c>
      <c r="BT529" s="341">
        <f t="shared" si="710"/>
        <v>0</v>
      </c>
      <c r="BU529" s="341">
        <f t="shared" si="710"/>
        <v>0</v>
      </c>
      <c r="BV529" s="341">
        <f t="shared" si="710"/>
        <v>0</v>
      </c>
      <c r="BW529" s="341">
        <f t="shared" si="710"/>
        <v>0</v>
      </c>
      <c r="BX529" s="341">
        <f t="shared" si="710"/>
        <v>0</v>
      </c>
      <c r="BY529" s="341">
        <f t="shared" si="710"/>
        <v>0</v>
      </c>
      <c r="BZ529" s="341">
        <f t="shared" si="710"/>
        <v>0</v>
      </c>
      <c r="CA529" s="341">
        <f t="shared" si="710"/>
        <v>0</v>
      </c>
      <c r="CB529" s="341">
        <f t="shared" si="710"/>
        <v>0</v>
      </c>
      <c r="CC529" s="341">
        <f t="shared" si="710"/>
        <v>0</v>
      </c>
      <c r="CD529" s="341">
        <f t="shared" si="710"/>
        <v>0</v>
      </c>
      <c r="CE529" s="341">
        <f t="shared" si="710"/>
        <v>0</v>
      </c>
      <c r="CF529" s="341">
        <f t="shared" si="710"/>
        <v>0</v>
      </c>
      <c r="CG529" s="341">
        <f t="shared" si="710"/>
        <v>0</v>
      </c>
      <c r="CH529" s="341">
        <f t="shared" si="710"/>
        <v>0</v>
      </c>
      <c r="CI529" s="341">
        <f t="shared" si="680"/>
        <v>0</v>
      </c>
      <c r="CJ529" s="1263">
        <f t="shared" si="681"/>
        <v>0</v>
      </c>
      <c r="CK529" s="301">
        <f t="shared" si="711"/>
        <v>0</v>
      </c>
      <c r="CL529" s="301">
        <f t="shared" si="711"/>
        <v>0</v>
      </c>
      <c r="CM529" s="301">
        <f t="shared" si="711"/>
        <v>0</v>
      </c>
      <c r="CN529" s="301">
        <f t="shared" si="711"/>
        <v>0</v>
      </c>
      <c r="CO529" s="301">
        <f t="shared" si="711"/>
        <v>0</v>
      </c>
      <c r="CP529" s="301">
        <f t="shared" si="711"/>
        <v>0</v>
      </c>
      <c r="CQ529" s="301">
        <f t="shared" si="711"/>
        <v>0</v>
      </c>
      <c r="CR529" s="301">
        <f t="shared" si="711"/>
        <v>0</v>
      </c>
      <c r="CS529" s="301">
        <f t="shared" si="711"/>
        <v>0</v>
      </c>
      <c r="CT529" s="301">
        <f t="shared" si="711"/>
        <v>0</v>
      </c>
      <c r="CU529" s="301">
        <f t="shared" si="711"/>
        <v>0</v>
      </c>
      <c r="CV529" s="301">
        <f t="shared" si="711"/>
        <v>0</v>
      </c>
      <c r="CW529" s="301">
        <f t="shared" si="711"/>
        <v>0</v>
      </c>
      <c r="CX529" s="301">
        <f t="shared" si="711"/>
        <v>0</v>
      </c>
      <c r="CY529" s="301">
        <f t="shared" si="711"/>
        <v>0</v>
      </c>
      <c r="CZ529" s="301">
        <f t="shared" si="711"/>
        <v>0</v>
      </c>
      <c r="DA529" s="301">
        <f t="shared" si="683"/>
        <v>0</v>
      </c>
      <c r="DB529" s="342">
        <f t="shared" si="684"/>
        <v>0</v>
      </c>
      <c r="DD529" s="343">
        <f t="shared" si="712"/>
        <v>0</v>
      </c>
      <c r="DE529" s="301">
        <f t="shared" si="712"/>
        <v>0</v>
      </c>
      <c r="DF529" s="301">
        <f t="shared" si="712"/>
        <v>0</v>
      </c>
      <c r="DG529" s="301">
        <f t="shared" si="712"/>
        <v>0</v>
      </c>
      <c r="DH529" s="301">
        <f t="shared" si="712"/>
        <v>0</v>
      </c>
      <c r="DI529" s="301">
        <f t="shared" si="712"/>
        <v>0</v>
      </c>
      <c r="DJ529" s="301">
        <f t="shared" si="712"/>
        <v>0</v>
      </c>
      <c r="DK529" s="301">
        <f t="shared" si="712"/>
        <v>0</v>
      </c>
      <c r="DL529" s="301">
        <f t="shared" si="712"/>
        <v>0</v>
      </c>
      <c r="DM529" s="301">
        <f t="shared" si="712"/>
        <v>0</v>
      </c>
      <c r="DN529" s="301">
        <f t="shared" si="712"/>
        <v>0</v>
      </c>
      <c r="DO529" s="301">
        <f t="shared" si="712"/>
        <v>0</v>
      </c>
      <c r="DP529" s="301">
        <f t="shared" si="712"/>
        <v>0</v>
      </c>
      <c r="DQ529" s="301">
        <f t="shared" si="712"/>
        <v>0</v>
      </c>
      <c r="DR529" s="301">
        <f t="shared" si="712"/>
        <v>0</v>
      </c>
      <c r="DS529" s="301">
        <f t="shared" si="712"/>
        <v>0</v>
      </c>
      <c r="DT529" s="301">
        <f t="shared" si="686"/>
        <v>0</v>
      </c>
      <c r="DU529" s="301">
        <f t="shared" si="687"/>
        <v>0</v>
      </c>
      <c r="DV529" s="343">
        <f t="shared" si="713"/>
        <v>0</v>
      </c>
      <c r="DW529" s="301">
        <f t="shared" si="713"/>
        <v>0</v>
      </c>
      <c r="DX529" s="301">
        <f t="shared" si="713"/>
        <v>0</v>
      </c>
      <c r="DY529" s="301">
        <f t="shared" si="713"/>
        <v>0</v>
      </c>
      <c r="DZ529" s="301">
        <f t="shared" si="713"/>
        <v>0</v>
      </c>
      <c r="EA529" s="301">
        <f t="shared" si="713"/>
        <v>0</v>
      </c>
      <c r="EB529" s="301">
        <f t="shared" si="713"/>
        <v>0</v>
      </c>
      <c r="EC529" s="301">
        <f t="shared" si="713"/>
        <v>0</v>
      </c>
      <c r="ED529" s="301">
        <f t="shared" si="713"/>
        <v>0</v>
      </c>
      <c r="EE529" s="301">
        <f t="shared" si="713"/>
        <v>0</v>
      </c>
      <c r="EF529" s="301">
        <f t="shared" si="713"/>
        <v>0</v>
      </c>
      <c r="EG529" s="301">
        <f t="shared" si="713"/>
        <v>0</v>
      </c>
      <c r="EH529" s="301">
        <f t="shared" si="713"/>
        <v>0</v>
      </c>
      <c r="EI529" s="301">
        <f t="shared" si="713"/>
        <v>0</v>
      </c>
      <c r="EJ529" s="301">
        <f t="shared" si="713"/>
        <v>0</v>
      </c>
      <c r="EK529" s="301">
        <f t="shared" si="713"/>
        <v>0</v>
      </c>
      <c r="EL529" s="301">
        <f t="shared" si="689"/>
        <v>0</v>
      </c>
      <c r="EM529" s="301">
        <f t="shared" si="690"/>
        <v>0</v>
      </c>
      <c r="EN529" s="343">
        <f t="shared" si="714"/>
        <v>0</v>
      </c>
      <c r="EO529" s="301">
        <f t="shared" si="714"/>
        <v>0</v>
      </c>
      <c r="EP529" s="301">
        <f t="shared" si="714"/>
        <v>0</v>
      </c>
      <c r="EQ529" s="301">
        <f t="shared" si="714"/>
        <v>0</v>
      </c>
      <c r="ER529" s="301">
        <f t="shared" si="714"/>
        <v>0</v>
      </c>
      <c r="ES529" s="301">
        <f t="shared" si="714"/>
        <v>0</v>
      </c>
      <c r="ET529" s="301">
        <f t="shared" si="714"/>
        <v>0</v>
      </c>
      <c r="EU529" s="301">
        <f t="shared" si="714"/>
        <v>0</v>
      </c>
      <c r="EV529" s="301">
        <f t="shared" si="714"/>
        <v>0</v>
      </c>
      <c r="EW529" s="301">
        <f t="shared" si="714"/>
        <v>0</v>
      </c>
      <c r="EX529" s="301">
        <f t="shared" si="714"/>
        <v>0</v>
      </c>
      <c r="EY529" s="301">
        <f t="shared" si="714"/>
        <v>0</v>
      </c>
      <c r="EZ529" s="301">
        <f t="shared" si="714"/>
        <v>0</v>
      </c>
      <c r="FA529" s="301">
        <f t="shared" si="714"/>
        <v>0</v>
      </c>
      <c r="FB529" s="301">
        <f t="shared" si="714"/>
        <v>0</v>
      </c>
      <c r="FC529" s="301">
        <f t="shared" si="714"/>
        <v>0</v>
      </c>
      <c r="FD529" s="301">
        <f t="shared" si="692"/>
        <v>0</v>
      </c>
      <c r="FE529" s="342">
        <f t="shared" si="693"/>
        <v>0</v>
      </c>
      <c r="FG529" s="1262"/>
      <c r="FH529" s="344">
        <f t="shared" si="667"/>
        <v>0</v>
      </c>
      <c r="FI529" s="301">
        <f t="shared" si="715"/>
        <v>0</v>
      </c>
      <c r="FJ529" s="301">
        <f t="shared" si="715"/>
        <v>0</v>
      </c>
      <c r="FK529" s="301">
        <f t="shared" si="715"/>
        <v>0</v>
      </c>
      <c r="FL529" s="301">
        <f t="shared" si="715"/>
        <v>0</v>
      </c>
      <c r="FM529" s="301">
        <f t="shared" si="715"/>
        <v>0</v>
      </c>
      <c r="FN529" s="301">
        <f t="shared" si="715"/>
        <v>0</v>
      </c>
      <c r="FO529" s="301">
        <f t="shared" si="715"/>
        <v>0</v>
      </c>
      <c r="FP529" s="301">
        <f t="shared" si="715"/>
        <v>0</v>
      </c>
      <c r="FQ529" s="301">
        <f t="shared" si="715"/>
        <v>0</v>
      </c>
      <c r="FR529" s="301">
        <f t="shared" si="715"/>
        <v>0</v>
      </c>
      <c r="FS529" s="301">
        <f t="shared" si="715"/>
        <v>0</v>
      </c>
      <c r="FT529" s="301">
        <f t="shared" si="715"/>
        <v>0</v>
      </c>
      <c r="FU529" s="301">
        <f t="shared" si="715"/>
        <v>0</v>
      </c>
      <c r="FV529" s="301">
        <f t="shared" si="715"/>
        <v>0</v>
      </c>
      <c r="FW529" s="301">
        <f t="shared" si="715"/>
        <v>0</v>
      </c>
      <c r="FX529" s="301">
        <f t="shared" si="715"/>
        <v>0</v>
      </c>
      <c r="FY529" s="342">
        <f t="shared" si="695"/>
        <v>0</v>
      </c>
      <c r="GA529" s="1262"/>
      <c r="GB529" s="301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301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301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301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301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301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301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301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301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301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301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301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301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301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301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301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301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42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62"/>
      <c r="GV529" s="301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301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301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301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301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301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301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301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301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301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301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301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301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301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301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301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301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42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62"/>
      <c r="HP529" s="1264">
        <f t="shared" si="716"/>
        <v>0</v>
      </c>
      <c r="HQ529" s="1264">
        <f t="shared" si="716"/>
        <v>0</v>
      </c>
      <c r="HR529" s="1264">
        <f t="shared" si="716"/>
        <v>0</v>
      </c>
      <c r="HS529" s="1264">
        <f t="shared" si="716"/>
        <v>0</v>
      </c>
      <c r="HT529" s="1264">
        <f t="shared" si="716"/>
        <v>0</v>
      </c>
      <c r="HU529" s="1264">
        <f t="shared" si="716"/>
        <v>0</v>
      </c>
      <c r="HV529" s="1264">
        <f t="shared" si="716"/>
        <v>0</v>
      </c>
      <c r="HW529" s="1264">
        <f t="shared" si="716"/>
        <v>0</v>
      </c>
      <c r="HX529" s="1264">
        <f t="shared" si="716"/>
        <v>0</v>
      </c>
      <c r="HY529" s="1264">
        <f t="shared" si="716"/>
        <v>0</v>
      </c>
      <c r="HZ529" s="1264">
        <f t="shared" si="716"/>
        <v>0</v>
      </c>
      <c r="IA529" s="1264">
        <f t="shared" si="716"/>
        <v>0</v>
      </c>
      <c r="IB529" s="1264">
        <f t="shared" si="716"/>
        <v>0</v>
      </c>
      <c r="IC529" s="1264">
        <f t="shared" si="716"/>
        <v>0</v>
      </c>
      <c r="ID529" s="1264">
        <f t="shared" si="716"/>
        <v>0</v>
      </c>
      <c r="IE529" s="1264">
        <f t="shared" si="716"/>
        <v>0</v>
      </c>
      <c r="IF529" s="1264">
        <f t="shared" si="697"/>
        <v>0</v>
      </c>
      <c r="IG529" s="1265">
        <f t="shared" si="698"/>
        <v>0</v>
      </c>
      <c r="II529" s="348"/>
      <c r="IJ529" s="301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301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301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301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301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301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301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301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301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301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301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301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301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301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301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301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301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42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35" t="str" cm="1">
        <f t="array" ref="JC529">IF($T529 = "Y", INDEX('F6 - Debt Dataset'!BC$6:BC$1806, MATCH($B$6 &amp; $A529, 'F6 - Debt Dataset'!$E$6:$E$1806 &amp; 'F6 - Debt Dataset'!$DF$6:$DF$1806, 0)), "-")</f>
        <v>-</v>
      </c>
      <c r="JD529" s="346" t="str" cm="1">
        <f t="array" ref="JD529">IF($T529 = "Y", INDEX('F6 - Debt Dataset'!BD$6:BD$1806, MATCH($B$6 &amp; $A529, 'F6 - Debt Dataset'!$E$6:$E$1806 &amp; 'F6 - Debt Dataset'!$DF$6:$DF$1806, 0)), "-")</f>
        <v>-</v>
      </c>
      <c r="JE529" s="346" t="str" cm="1">
        <f t="array" ref="JE529">IF($T529 = "Y", INDEX('F6 - Debt Dataset'!BE$6:BE$1806, MATCH($B$6 &amp; $A529, 'F6 - Debt Dataset'!$E$6:$E$1806 &amp; 'F6 - Debt Dataset'!$DF$6:$DF$1806, 0)), "-")</f>
        <v>-</v>
      </c>
      <c r="JF529" s="346" t="str" cm="1">
        <f t="array" ref="JF529">IF($T529 = "Y", INDEX('F6 - Debt Dataset'!BF$6:BF$1806, MATCH($B$6 &amp; $A529, 'F6 - Debt Dataset'!$E$6:$E$1806 &amp; 'F6 - Debt Dataset'!$DF$6:$DF$1806, 0)), "-")</f>
        <v>-</v>
      </c>
      <c r="JG529" s="346" t="str" cm="1">
        <f t="array" ref="JG529">IF($T529 = "Y", INDEX('F6 - Debt Dataset'!BG$6:BG$1806, MATCH($B$6 &amp; $A529, 'F6 - Debt Dataset'!$E$6:$E$1806 &amp; 'F6 - Debt Dataset'!$DF$6:$DF$1806, 0)), "-")</f>
        <v>-</v>
      </c>
      <c r="JH529" s="346" t="str" cm="1">
        <f t="array" ref="JH529">IF($T529 = "Y", INDEX('F6 - Debt Dataset'!BH$6:BH$1806, MATCH($B$6 &amp; $A529, 'F6 - Debt Dataset'!$E$6:$E$1806 &amp; 'F6 - Debt Dataset'!$DF$6:$DF$1806, 0)), "-")</f>
        <v>-</v>
      </c>
      <c r="JI529" s="346" t="str" cm="1">
        <f t="array" ref="JI529">IF($T529 = "Y", INDEX('F6 - Debt Dataset'!BI$6:BI$1806, MATCH($B$6 &amp; $A529, 'F6 - Debt Dataset'!$E$6:$E$1806 &amp; 'F6 - Debt Dataset'!$DF$6:$DF$1806, 0)), "-")</f>
        <v>-</v>
      </c>
      <c r="JJ529" s="346" t="str" cm="1">
        <f t="array" ref="JJ529">IF($T529 = "Y", INDEX('F6 - Debt Dataset'!BJ$6:BJ$1806, MATCH($B$6 &amp; $A529, 'F6 - Debt Dataset'!$E$6:$E$1806 &amp; 'F6 - Debt Dataset'!$DF$6:$DF$1806, 0)), "-")</f>
        <v>-</v>
      </c>
      <c r="JK529" s="346" t="str" cm="1">
        <f t="array" ref="JK529">IF($T529 = "Y", INDEX('F6 - Debt Dataset'!BK$6:BK$1806, MATCH($B$6 &amp; $A529, 'F6 - Debt Dataset'!$E$6:$E$1806 &amp; 'F6 - Debt Dataset'!$DF$6:$DF$1806, 0)), "-")</f>
        <v>-</v>
      </c>
      <c r="JL529" s="346" t="str" cm="1">
        <f t="array" ref="JL529">IF($T529 = "Y", INDEX('F6 - Debt Dataset'!BL$6:BL$1806, MATCH($B$6 &amp; $A529, 'F6 - Debt Dataset'!$E$6:$E$1806 &amp; 'F6 - Debt Dataset'!$DF$6:$DF$1806, 0)), "-")</f>
        <v>-</v>
      </c>
      <c r="JM529" s="346" t="str" cm="1">
        <f t="array" ref="JM529">IF($T529 = "Y", INDEX('F6 - Debt Dataset'!BM$6:BM$1806, MATCH($B$6 &amp; $A529, 'F6 - Debt Dataset'!$E$6:$E$1806 &amp; 'F6 - Debt Dataset'!$DF$6:$DF$1806, 0)), "-")</f>
        <v>-</v>
      </c>
      <c r="JN529" s="346" t="str" cm="1">
        <f t="array" ref="JN529">IF($T529 = "Y", INDEX('F6 - Debt Dataset'!BN$6:BN$1806, MATCH($B$6 &amp; $A529, 'F6 - Debt Dataset'!$E$6:$E$1806 &amp; 'F6 - Debt Dataset'!$DF$6:$DF$1806, 0)), "-")</f>
        <v>-</v>
      </c>
      <c r="JO529" s="346" t="str" cm="1">
        <f t="array" ref="JO529">IF($T529 = "Y", INDEX('F6 - Debt Dataset'!BO$6:BO$1806, MATCH($B$6 &amp; $A529, 'F6 - Debt Dataset'!$E$6:$E$1806 &amp; 'F6 - Debt Dataset'!$DF$6:$DF$1806, 0)), "-")</f>
        <v>-</v>
      </c>
      <c r="JP529" s="346" t="str" cm="1">
        <f t="array" ref="JP529">IF($T529 = "Y", INDEX('F6 - Debt Dataset'!BP$6:BP$1806, MATCH($B$6 &amp; $A529, 'F6 - Debt Dataset'!$E$6:$E$1806 &amp; 'F6 - Debt Dataset'!$DF$6:$DF$1806, 0)), "-")</f>
        <v>-</v>
      </c>
      <c r="JQ529" s="346" t="str" cm="1">
        <f t="array" ref="JQ529">IF($T529 = "Y", INDEX('F6 - Debt Dataset'!BQ$6:BQ$1806, MATCH($B$6 &amp; $A529, 'F6 - Debt Dataset'!$E$6:$E$1806 &amp; 'F6 - Debt Dataset'!$DF$6:$DF$1806, 0)), "-")</f>
        <v>-</v>
      </c>
      <c r="JR529" s="346" t="str" cm="1">
        <f t="array" ref="JR529">IF($T529 = "Y", INDEX('F6 - Debt Dataset'!BR$6:BR$1806, MATCH($B$6 &amp; $A529, 'F6 - Debt Dataset'!$E$6:$E$1806 &amp; 'F6 - Debt Dataset'!$DF$6:$DF$1806, 0)), "-")</f>
        <v>-</v>
      </c>
      <c r="JS529" s="346" t="str" cm="1">
        <f t="array" ref="JS529">IF($T529 = "Y", INDEX('F6 - Debt Dataset'!BS$6:BS$1806, MATCH($B$6 &amp; $A529, 'F6 - Debt Dataset'!$E$6:$E$1806 &amp; 'F6 - Debt Dataset'!$DF$6:$DF$1806, 0)), "-")</f>
        <v>-</v>
      </c>
      <c r="JT529" s="347" t="str" cm="1">
        <f t="array" ref="JT529">IF($T529 = "Y", INDEX('F6 - Debt Dataset'!BT$6:BT$1806, MATCH($B$6 &amp; $A529, 'F6 - Debt Dataset'!$E$6:$E$1806 &amp; 'F6 - Debt Dataset'!$DF$6:$DF$1806, 0)), "-")</f>
        <v>-</v>
      </c>
      <c r="JV529" s="335" t="str" cm="1">
        <f t="array" ref="JV529">IF($T529 = "Y", INDEX('F6 - Debt Dataset'!CM$6:CM$1806, MATCH($B$6 &amp; $A529, 'F6 - Debt Dataset'!$E$6:$E$1806 &amp; 'F6 - Debt Dataset'!$DF$6:$DF$1806, 0)), "-")</f>
        <v>-</v>
      </c>
      <c r="JW529" s="346" t="str" cm="1">
        <f t="array" ref="JW529">IF($T529 = "Y", INDEX('F6 - Debt Dataset'!CN$6:CN$1806, MATCH($B$6 &amp; $A529, 'F6 - Debt Dataset'!$E$6:$E$1806 &amp; 'F6 - Debt Dataset'!$DF$6:$DF$1806, 0)), "-")</f>
        <v>-</v>
      </c>
      <c r="JX529" s="346" t="str" cm="1">
        <f t="array" ref="JX529">IF($T529 = "Y", INDEX('F6 - Debt Dataset'!CO$6:CO$1806, MATCH($B$6 &amp; $A529, 'F6 - Debt Dataset'!$E$6:$E$1806 &amp; 'F6 - Debt Dataset'!$DF$6:$DF$1806, 0)), "-")</f>
        <v>-</v>
      </c>
      <c r="JY529" s="346" t="str" cm="1">
        <f t="array" ref="JY529">IF($T529 = "Y", INDEX('F6 - Debt Dataset'!CP$6:CP$1806, MATCH($B$6 &amp; $A529, 'F6 - Debt Dataset'!$E$6:$E$1806 &amp; 'F6 - Debt Dataset'!$DF$6:$DF$1806, 0)), "-")</f>
        <v>-</v>
      </c>
      <c r="JZ529" s="346" t="str" cm="1">
        <f t="array" ref="JZ529">IF($T529 = "Y", INDEX('F6 - Debt Dataset'!CQ$6:CQ$1806, MATCH($B$6 &amp; $A529, 'F6 - Debt Dataset'!$E$6:$E$1806 &amp; 'F6 - Debt Dataset'!$DF$6:$DF$1806, 0)), "-")</f>
        <v>-</v>
      </c>
      <c r="KA529" s="346" t="str" cm="1">
        <f t="array" ref="KA529">IF($T529 = "Y", INDEX('F6 - Debt Dataset'!CR$6:CR$1806, MATCH($B$6 &amp; $A529, 'F6 - Debt Dataset'!$E$6:$E$1806 &amp; 'F6 - Debt Dataset'!$DF$6:$DF$1806, 0)), "-")</f>
        <v>-</v>
      </c>
      <c r="KB529" s="346" t="str" cm="1">
        <f t="array" ref="KB529">IF($T529 = "Y", INDEX('F6 - Debt Dataset'!CS$6:CS$1806, MATCH($B$6 &amp; $A529, 'F6 - Debt Dataset'!$E$6:$E$1806 &amp; 'F6 - Debt Dataset'!$DF$6:$DF$1806, 0)), "-")</f>
        <v>-</v>
      </c>
      <c r="KC529" s="346" t="str" cm="1">
        <f t="array" ref="KC529">IF($T529 = "Y", INDEX('F6 - Debt Dataset'!CT$6:CT$1806, MATCH($B$6 &amp; $A529, 'F6 - Debt Dataset'!$E$6:$E$1806 &amp; 'F6 - Debt Dataset'!$DF$6:$DF$1806, 0)), "-")</f>
        <v>-</v>
      </c>
      <c r="KD529" s="346" t="str" cm="1">
        <f t="array" ref="KD529">IF($T529 = "Y", INDEX('F6 - Debt Dataset'!CU$6:CU$1806, MATCH($B$6 &amp; $A529, 'F6 - Debt Dataset'!$E$6:$E$1806 &amp; 'F6 - Debt Dataset'!$DF$6:$DF$1806, 0)), "-")</f>
        <v>-</v>
      </c>
      <c r="KE529" s="346" t="str" cm="1">
        <f t="array" ref="KE529">IF($T529 = "Y", INDEX('F6 - Debt Dataset'!CV$6:CV$1806, MATCH($B$6 &amp; $A529, 'F6 - Debt Dataset'!$E$6:$E$1806 &amp; 'F6 - Debt Dataset'!$DF$6:$DF$1806, 0)), "-")</f>
        <v>-</v>
      </c>
      <c r="KF529" s="346" t="str" cm="1">
        <f t="array" ref="KF529">IF($T529 = "Y", INDEX('F6 - Debt Dataset'!CW$6:CW$1806, MATCH($B$6 &amp; $A529, 'F6 - Debt Dataset'!$E$6:$E$1806 &amp; 'F6 - Debt Dataset'!$DF$6:$DF$1806, 0)), "-")</f>
        <v>-</v>
      </c>
      <c r="KG529" s="346" t="str" cm="1">
        <f t="array" ref="KG529">IF($T529 = "Y", INDEX('F6 - Debt Dataset'!CX$6:CX$1806, MATCH($B$6 &amp; $A529, 'F6 - Debt Dataset'!$E$6:$E$1806 &amp; 'F6 - Debt Dataset'!$DF$6:$DF$1806, 0)), "-")</f>
        <v>-</v>
      </c>
      <c r="KH529" s="346" t="str" cm="1">
        <f t="array" ref="KH529">IF($T529 = "Y", INDEX('F6 - Debt Dataset'!CY$6:CY$1806, MATCH($B$6 &amp; $A529, 'F6 - Debt Dataset'!$E$6:$E$1806 &amp; 'F6 - Debt Dataset'!$DF$6:$DF$1806, 0)), "-")</f>
        <v>-</v>
      </c>
      <c r="KI529" s="346" t="str" cm="1">
        <f t="array" ref="KI529">IF($T529 = "Y", INDEX('F6 - Debt Dataset'!CZ$6:CZ$1806, MATCH($B$6 &amp; $A529, 'F6 - Debt Dataset'!$E$6:$E$1806 &amp; 'F6 - Debt Dataset'!$DF$6:$DF$1806, 0)), "-")</f>
        <v>-</v>
      </c>
      <c r="KJ529" s="346" t="str" cm="1">
        <f t="array" ref="KJ529">IF($T529 = "Y", INDEX('F6 - Debt Dataset'!DA$6:DA$1806, MATCH($B$6 &amp; $A529, 'F6 - Debt Dataset'!$E$6:$E$1806 &amp; 'F6 - Debt Dataset'!$DF$6:$DF$1806, 0)), "-")</f>
        <v>-</v>
      </c>
      <c r="KK529" s="346" t="str" cm="1">
        <f t="array" ref="KK529">IF($T529 = "Y", INDEX('F6 - Debt Dataset'!DB$6:DB$1806, MATCH($B$6 &amp; $A529, 'F6 - Debt Dataset'!$E$6:$E$1806 &amp; 'F6 - Debt Dataset'!$DF$6:$DF$1806, 0)), "-")</f>
        <v>-</v>
      </c>
      <c r="KL529" s="346" t="str" cm="1">
        <f t="array" ref="KL529">IF($T529 = "Y", INDEX('F6 - Debt Dataset'!DC$6:DC$1806, MATCH($B$6 &amp; $A529, 'F6 - Debt Dataset'!$E$6:$E$1806 &amp; 'F6 - Debt Dataset'!$DF$6:$DF$1806, 0)), "-")</f>
        <v>-</v>
      </c>
      <c r="KM529" s="347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93">
        <f t="shared" si="670"/>
        <v>520</v>
      </c>
      <c r="B530" s="393" t="str" cm="1">
        <f t="array" ref="B530">IFERROR(INDEX('F6 - Debt Dataset'!$C$6:$C$1806, MATCH($B$6 &amp; $A530, 'F6 - Debt Dataset'!$E$6:$E$1806 &amp; 'F6 - Debt Dataset'!$DF$6:$DF$1806, 0)), "-")</f>
        <v>-</v>
      </c>
      <c r="C530" s="393" t="str" cm="1">
        <f t="array" ref="C530">IFERROR(INDEX('F6 - Debt Dataset'!$A$6:$A$1806, MATCH($B$6 &amp; $A530, 'F6 - Debt Dataset'!$E$6:$E$1806 &amp; 'F6 - Debt Dataset'!$DF$6:$DF$1806, 0)), "-")</f>
        <v>-</v>
      </c>
      <c r="D530" s="393" t="str" cm="1">
        <f t="array" ref="D530">IFERROR(INDEX('F6 - Debt Dataset'!$B$6:$B$1806, MATCH($B$6 &amp; $A530, 'F6 - Debt Dataset'!$E$6:$E$1806 &amp; 'F6 - Debt Dataset'!$DF$6:$DF$1806, 0)), "-")</f>
        <v>-</v>
      </c>
      <c r="E530" s="393" t="str" cm="1">
        <f t="array" ref="E530">IFERROR(INDEX('F6 - Debt Dataset'!$H$6:$H$1806, MATCH($B$6 &amp; $A530, 'F6 - Debt Dataset'!$E$6:$E$1806 &amp; 'F6 - Debt Dataset'!$DF$6:$DF$1806, 0)), "-")</f>
        <v>-</v>
      </c>
      <c r="F530" s="394" t="str" cm="1">
        <f t="array" ref="F530">IFERROR(INDEX('F6 - Debt Dataset'!$J$6:$J$1806, MATCH($B$6 &amp; $A530, 'F6 - Debt Dataset'!$E$6:$E$1806 &amp; 'F6 - Debt Dataset'!$DF$6:$DF$1806, 0)), "-")</f>
        <v>-</v>
      </c>
      <c r="G530" s="394" t="str" cm="1">
        <f t="array" ref="G530">IFERROR(INDEX('F6 - Debt Dataset'!$K$6:$K$1806, MATCH($B$6 &amp; $A530, 'F6 - Debt Dataset'!$E$6:$E$1806 &amp; 'F6 - Debt Dataset'!$DF$6:$DF$1806, 0)), "-")</f>
        <v>-</v>
      </c>
      <c r="H530" s="394" t="str" cm="1">
        <f t="array" ref="H530">IFERROR(INDEX('F6 - Debt Dataset'!$L$6:$L$1806, MATCH($B$6 &amp; $A530, 'F6 - Debt Dataset'!$E$6:$E$1806 &amp; 'F6 - Debt Dataset'!$DF$6:$DF$1806, 0)), "-")</f>
        <v>-</v>
      </c>
      <c r="I530" s="394" t="str">
        <f t="shared" si="671"/>
        <v>-</v>
      </c>
      <c r="J530" s="393" t="str" cm="1">
        <f t="array" ref="J530">IFERROR(INDEX('F6 - Debt Dataset'!$N$6:$N$1806, MATCH($B$6 &amp; $A530, 'F6 - Debt Dataset'!$E$6:$E$1806 &amp; 'F6 - Debt Dataset'!$DF$6:$DF$1806, 0)), "-")</f>
        <v>-</v>
      </c>
      <c r="K530" s="395" cm="1">
        <f t="array" ref="K530">IFERROR(INDEX('F6 - Debt Dataset'!$S$6:$S$1806, MATCH($B$6 &amp; $A530, 'F6 - Debt Dataset'!$E$6:$E$1806 &amp; 'F6 - Debt Dataset'!$DF$6:$DF$1806, 0)), 0)</f>
        <v>0</v>
      </c>
      <c r="L530" s="1214" cm="1">
        <f t="array" ref="L530">IFERROR(INDEX('F6 - Debt Dataset'!$W$6:$W$1806, MATCH($B$6 &amp; $A530, 'F6 - Debt Dataset'!$E$6:$E$1806 &amp; 'F6 - Debt Dataset'!$DF$6:$DF$1806, 0)), 0)</f>
        <v>0</v>
      </c>
      <c r="M530" s="397" t="str" cm="1">
        <f t="array" ref="M530">IFERROR(INDEX('F6 - Debt Dataset'!$E$6:$E$1806, MATCH($B$6 &amp; $A530, 'F6 - Debt Dataset'!$E$6:$E$1806 &amp; 'F6 - Debt Dataset'!$DF$6:$DF$1806, 0)), "-")</f>
        <v>-</v>
      </c>
      <c r="N530" s="393"/>
      <c r="O530" s="393"/>
      <c r="P530" s="393"/>
      <c r="Q530" s="393"/>
      <c r="R530" s="393" t="str">
        <f t="shared" si="672"/>
        <v>-</v>
      </c>
      <c r="S530" s="393" t="str">
        <f t="shared" si="659"/>
        <v>-</v>
      </c>
      <c r="T530" s="400" t="str" cm="1">
        <f t="array" ref="T530">IFERROR(INDEX('F6 - Debt Dataset'!$AH$6:$AH$1806, MATCH($B$6 &amp; $A530, 'F6 - Debt Dataset'!$E$6:$E$1806 &amp; 'F6 - Debt Dataset'!$DF$6:$DF$1806, 0)), "-")</f>
        <v>-</v>
      </c>
      <c r="U530" s="1261"/>
      <c r="V530" s="338">
        <f t="shared" si="708"/>
        <v>0</v>
      </c>
      <c r="W530" s="338">
        <f t="shared" si="708"/>
        <v>0</v>
      </c>
      <c r="X530" s="338">
        <f t="shared" si="708"/>
        <v>0</v>
      </c>
      <c r="Y530" s="338">
        <f t="shared" si="708"/>
        <v>0</v>
      </c>
      <c r="Z530" s="338">
        <f t="shared" si="708"/>
        <v>0</v>
      </c>
      <c r="AA530" s="338">
        <f t="shared" si="708"/>
        <v>0</v>
      </c>
      <c r="AB530" s="338">
        <f t="shared" si="708"/>
        <v>0</v>
      </c>
      <c r="AC530" s="338">
        <f t="shared" si="708"/>
        <v>0</v>
      </c>
      <c r="AD530" s="338">
        <f t="shared" si="708"/>
        <v>0</v>
      </c>
      <c r="AE530" s="338">
        <f t="shared" si="708"/>
        <v>0</v>
      </c>
      <c r="AF530" s="338">
        <f t="shared" si="708"/>
        <v>0</v>
      </c>
      <c r="AG530" s="338">
        <f t="shared" si="708"/>
        <v>0</v>
      </c>
      <c r="AH530" s="338">
        <f t="shared" si="708"/>
        <v>0</v>
      </c>
      <c r="AI530" s="338">
        <f t="shared" si="708"/>
        <v>0</v>
      </c>
      <c r="AJ530" s="338">
        <f t="shared" si="708"/>
        <v>0</v>
      </c>
      <c r="AK530" s="338">
        <f t="shared" si="708"/>
        <v>0</v>
      </c>
      <c r="AL530" s="338">
        <f t="shared" si="674"/>
        <v>0</v>
      </c>
      <c r="AM530" s="338">
        <f t="shared" si="675"/>
        <v>0</v>
      </c>
      <c r="AN530" s="1262"/>
      <c r="AO530" s="301">
        <f t="shared" si="709"/>
        <v>0</v>
      </c>
      <c r="AP530" s="301">
        <f t="shared" si="709"/>
        <v>0</v>
      </c>
      <c r="AQ530" s="301">
        <f t="shared" si="709"/>
        <v>0</v>
      </c>
      <c r="AR530" s="301">
        <f t="shared" si="709"/>
        <v>0</v>
      </c>
      <c r="AS530" s="301">
        <f t="shared" si="709"/>
        <v>0</v>
      </c>
      <c r="AT530" s="301">
        <f t="shared" si="709"/>
        <v>0</v>
      </c>
      <c r="AU530" s="301">
        <f t="shared" si="709"/>
        <v>0</v>
      </c>
      <c r="AV530" s="301">
        <f t="shared" si="709"/>
        <v>0</v>
      </c>
      <c r="AW530" s="301">
        <f t="shared" si="709"/>
        <v>0</v>
      </c>
      <c r="AX530" s="301">
        <f t="shared" si="709"/>
        <v>0</v>
      </c>
      <c r="AY530" s="301">
        <f t="shared" si="709"/>
        <v>0</v>
      </c>
      <c r="AZ530" s="301">
        <f t="shared" si="709"/>
        <v>0</v>
      </c>
      <c r="BA530" s="301">
        <f t="shared" si="709"/>
        <v>0</v>
      </c>
      <c r="BB530" s="301">
        <f t="shared" si="709"/>
        <v>0</v>
      </c>
      <c r="BC530" s="301">
        <f t="shared" si="709"/>
        <v>0</v>
      </c>
      <c r="BD530" s="301">
        <f t="shared" si="709"/>
        <v>0</v>
      </c>
      <c r="BE530" s="301">
        <f t="shared" si="677"/>
        <v>0</v>
      </c>
      <c r="BF530" s="301">
        <f t="shared" si="678"/>
        <v>0</v>
      </c>
      <c r="BG530" s="339"/>
      <c r="BH530" s="340"/>
      <c r="BI530" s="340"/>
      <c r="BJ530" s="340"/>
      <c r="BK530" s="340"/>
      <c r="BL530" s="340"/>
      <c r="BM530" s="340"/>
      <c r="BN530" s="340"/>
      <c r="BO530" s="340"/>
      <c r="BP530" s="340"/>
      <c r="BQ530" s="340"/>
      <c r="BR530" s="339"/>
      <c r="BS530" s="341">
        <f t="shared" si="710"/>
        <v>0</v>
      </c>
      <c r="BT530" s="341">
        <f t="shared" si="710"/>
        <v>0</v>
      </c>
      <c r="BU530" s="341">
        <f t="shared" si="710"/>
        <v>0</v>
      </c>
      <c r="BV530" s="341">
        <f t="shared" si="710"/>
        <v>0</v>
      </c>
      <c r="BW530" s="341">
        <f t="shared" si="710"/>
        <v>0</v>
      </c>
      <c r="BX530" s="341">
        <f t="shared" si="710"/>
        <v>0</v>
      </c>
      <c r="BY530" s="341">
        <f t="shared" si="710"/>
        <v>0</v>
      </c>
      <c r="BZ530" s="341">
        <f t="shared" si="710"/>
        <v>0</v>
      </c>
      <c r="CA530" s="341">
        <f t="shared" si="710"/>
        <v>0</v>
      </c>
      <c r="CB530" s="341">
        <f t="shared" si="710"/>
        <v>0</v>
      </c>
      <c r="CC530" s="341">
        <f t="shared" si="710"/>
        <v>0</v>
      </c>
      <c r="CD530" s="341">
        <f t="shared" si="710"/>
        <v>0</v>
      </c>
      <c r="CE530" s="341">
        <f t="shared" si="710"/>
        <v>0</v>
      </c>
      <c r="CF530" s="341">
        <f t="shared" si="710"/>
        <v>0</v>
      </c>
      <c r="CG530" s="341">
        <f t="shared" si="710"/>
        <v>0</v>
      </c>
      <c r="CH530" s="341">
        <f t="shared" si="710"/>
        <v>0</v>
      </c>
      <c r="CI530" s="341">
        <f t="shared" si="680"/>
        <v>0</v>
      </c>
      <c r="CJ530" s="1263">
        <f t="shared" si="681"/>
        <v>0</v>
      </c>
      <c r="CK530" s="301">
        <f t="shared" si="711"/>
        <v>0</v>
      </c>
      <c r="CL530" s="301">
        <f t="shared" si="711"/>
        <v>0</v>
      </c>
      <c r="CM530" s="301">
        <f t="shared" si="711"/>
        <v>0</v>
      </c>
      <c r="CN530" s="301">
        <f t="shared" si="711"/>
        <v>0</v>
      </c>
      <c r="CO530" s="301">
        <f t="shared" si="711"/>
        <v>0</v>
      </c>
      <c r="CP530" s="301">
        <f t="shared" si="711"/>
        <v>0</v>
      </c>
      <c r="CQ530" s="301">
        <f t="shared" si="711"/>
        <v>0</v>
      </c>
      <c r="CR530" s="301">
        <f t="shared" si="711"/>
        <v>0</v>
      </c>
      <c r="CS530" s="301">
        <f t="shared" si="711"/>
        <v>0</v>
      </c>
      <c r="CT530" s="301">
        <f t="shared" si="711"/>
        <v>0</v>
      </c>
      <c r="CU530" s="301">
        <f t="shared" si="711"/>
        <v>0</v>
      </c>
      <c r="CV530" s="301">
        <f t="shared" si="711"/>
        <v>0</v>
      </c>
      <c r="CW530" s="301">
        <f t="shared" si="711"/>
        <v>0</v>
      </c>
      <c r="CX530" s="301">
        <f t="shared" si="711"/>
        <v>0</v>
      </c>
      <c r="CY530" s="301">
        <f t="shared" si="711"/>
        <v>0</v>
      </c>
      <c r="CZ530" s="301">
        <f t="shared" si="711"/>
        <v>0</v>
      </c>
      <c r="DA530" s="301">
        <f t="shared" si="683"/>
        <v>0</v>
      </c>
      <c r="DB530" s="342">
        <f t="shared" si="684"/>
        <v>0</v>
      </c>
      <c r="DD530" s="343">
        <f t="shared" si="712"/>
        <v>0</v>
      </c>
      <c r="DE530" s="301">
        <f t="shared" si="712"/>
        <v>0</v>
      </c>
      <c r="DF530" s="301">
        <f t="shared" si="712"/>
        <v>0</v>
      </c>
      <c r="DG530" s="301">
        <f t="shared" si="712"/>
        <v>0</v>
      </c>
      <c r="DH530" s="301">
        <f t="shared" si="712"/>
        <v>0</v>
      </c>
      <c r="DI530" s="301">
        <f t="shared" si="712"/>
        <v>0</v>
      </c>
      <c r="DJ530" s="301">
        <f t="shared" si="712"/>
        <v>0</v>
      </c>
      <c r="DK530" s="301">
        <f t="shared" si="712"/>
        <v>0</v>
      </c>
      <c r="DL530" s="301">
        <f t="shared" si="712"/>
        <v>0</v>
      </c>
      <c r="DM530" s="301">
        <f t="shared" si="712"/>
        <v>0</v>
      </c>
      <c r="DN530" s="301">
        <f t="shared" si="712"/>
        <v>0</v>
      </c>
      <c r="DO530" s="301">
        <f t="shared" si="712"/>
        <v>0</v>
      </c>
      <c r="DP530" s="301">
        <f t="shared" si="712"/>
        <v>0</v>
      </c>
      <c r="DQ530" s="301">
        <f t="shared" si="712"/>
        <v>0</v>
      </c>
      <c r="DR530" s="301">
        <f t="shared" si="712"/>
        <v>0</v>
      </c>
      <c r="DS530" s="301">
        <f t="shared" si="712"/>
        <v>0</v>
      </c>
      <c r="DT530" s="301">
        <f t="shared" si="686"/>
        <v>0</v>
      </c>
      <c r="DU530" s="301">
        <f t="shared" si="687"/>
        <v>0</v>
      </c>
      <c r="DV530" s="343">
        <f t="shared" si="713"/>
        <v>0</v>
      </c>
      <c r="DW530" s="301">
        <f t="shared" si="713"/>
        <v>0</v>
      </c>
      <c r="DX530" s="301">
        <f t="shared" si="713"/>
        <v>0</v>
      </c>
      <c r="DY530" s="301">
        <f t="shared" si="713"/>
        <v>0</v>
      </c>
      <c r="DZ530" s="301">
        <f t="shared" si="713"/>
        <v>0</v>
      </c>
      <c r="EA530" s="301">
        <f t="shared" si="713"/>
        <v>0</v>
      </c>
      <c r="EB530" s="301">
        <f t="shared" si="713"/>
        <v>0</v>
      </c>
      <c r="EC530" s="301">
        <f t="shared" si="713"/>
        <v>0</v>
      </c>
      <c r="ED530" s="301">
        <f t="shared" si="713"/>
        <v>0</v>
      </c>
      <c r="EE530" s="301">
        <f t="shared" si="713"/>
        <v>0</v>
      </c>
      <c r="EF530" s="301">
        <f t="shared" si="713"/>
        <v>0</v>
      </c>
      <c r="EG530" s="301">
        <f t="shared" si="713"/>
        <v>0</v>
      </c>
      <c r="EH530" s="301">
        <f t="shared" si="713"/>
        <v>0</v>
      </c>
      <c r="EI530" s="301">
        <f t="shared" si="713"/>
        <v>0</v>
      </c>
      <c r="EJ530" s="301">
        <f t="shared" si="713"/>
        <v>0</v>
      </c>
      <c r="EK530" s="301">
        <f t="shared" si="713"/>
        <v>0</v>
      </c>
      <c r="EL530" s="301">
        <f t="shared" si="689"/>
        <v>0</v>
      </c>
      <c r="EM530" s="301">
        <f t="shared" si="690"/>
        <v>0</v>
      </c>
      <c r="EN530" s="343">
        <f t="shared" si="714"/>
        <v>0</v>
      </c>
      <c r="EO530" s="301">
        <f t="shared" si="714"/>
        <v>0</v>
      </c>
      <c r="EP530" s="301">
        <f t="shared" si="714"/>
        <v>0</v>
      </c>
      <c r="EQ530" s="301">
        <f t="shared" si="714"/>
        <v>0</v>
      </c>
      <c r="ER530" s="301">
        <f t="shared" si="714"/>
        <v>0</v>
      </c>
      <c r="ES530" s="301">
        <f t="shared" si="714"/>
        <v>0</v>
      </c>
      <c r="ET530" s="301">
        <f t="shared" si="714"/>
        <v>0</v>
      </c>
      <c r="EU530" s="301">
        <f t="shared" si="714"/>
        <v>0</v>
      </c>
      <c r="EV530" s="301">
        <f t="shared" si="714"/>
        <v>0</v>
      </c>
      <c r="EW530" s="301">
        <f t="shared" si="714"/>
        <v>0</v>
      </c>
      <c r="EX530" s="301">
        <f t="shared" si="714"/>
        <v>0</v>
      </c>
      <c r="EY530" s="301">
        <f t="shared" si="714"/>
        <v>0</v>
      </c>
      <c r="EZ530" s="301">
        <f t="shared" si="714"/>
        <v>0</v>
      </c>
      <c r="FA530" s="301">
        <f t="shared" si="714"/>
        <v>0</v>
      </c>
      <c r="FB530" s="301">
        <f t="shared" si="714"/>
        <v>0</v>
      </c>
      <c r="FC530" s="301">
        <f t="shared" si="714"/>
        <v>0</v>
      </c>
      <c r="FD530" s="301">
        <f t="shared" si="692"/>
        <v>0</v>
      </c>
      <c r="FE530" s="342">
        <f t="shared" si="693"/>
        <v>0</v>
      </c>
      <c r="FG530" s="1262"/>
      <c r="FH530" s="344">
        <f t="shared" si="667"/>
        <v>0</v>
      </c>
      <c r="FI530" s="301">
        <f t="shared" si="715"/>
        <v>0</v>
      </c>
      <c r="FJ530" s="301">
        <f t="shared" si="715"/>
        <v>0</v>
      </c>
      <c r="FK530" s="301">
        <f t="shared" si="715"/>
        <v>0</v>
      </c>
      <c r="FL530" s="301">
        <f t="shared" si="715"/>
        <v>0</v>
      </c>
      <c r="FM530" s="301">
        <f t="shared" si="715"/>
        <v>0</v>
      </c>
      <c r="FN530" s="301">
        <f t="shared" si="715"/>
        <v>0</v>
      </c>
      <c r="FO530" s="301">
        <f t="shared" si="715"/>
        <v>0</v>
      </c>
      <c r="FP530" s="301">
        <f t="shared" si="715"/>
        <v>0</v>
      </c>
      <c r="FQ530" s="301">
        <f t="shared" si="715"/>
        <v>0</v>
      </c>
      <c r="FR530" s="301">
        <f t="shared" si="715"/>
        <v>0</v>
      </c>
      <c r="FS530" s="301">
        <f t="shared" si="715"/>
        <v>0</v>
      </c>
      <c r="FT530" s="301">
        <f t="shared" si="715"/>
        <v>0</v>
      </c>
      <c r="FU530" s="301">
        <f t="shared" si="715"/>
        <v>0</v>
      </c>
      <c r="FV530" s="301">
        <f t="shared" si="715"/>
        <v>0</v>
      </c>
      <c r="FW530" s="301">
        <f t="shared" si="715"/>
        <v>0</v>
      </c>
      <c r="FX530" s="301">
        <f t="shared" si="715"/>
        <v>0</v>
      </c>
      <c r="FY530" s="342">
        <f t="shared" si="695"/>
        <v>0</v>
      </c>
      <c r="GA530" s="1262"/>
      <c r="GB530" s="301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301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301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301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301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301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301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301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301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301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301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301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301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301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301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301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301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42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62"/>
      <c r="GV530" s="301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301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301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301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301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301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301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301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301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301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301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301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301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301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301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301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301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42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62"/>
      <c r="HP530" s="1264">
        <f t="shared" si="716"/>
        <v>0</v>
      </c>
      <c r="HQ530" s="1264">
        <f t="shared" si="716"/>
        <v>0</v>
      </c>
      <c r="HR530" s="1264">
        <f t="shared" si="716"/>
        <v>0</v>
      </c>
      <c r="HS530" s="1264">
        <f t="shared" si="716"/>
        <v>0</v>
      </c>
      <c r="HT530" s="1264">
        <f t="shared" si="716"/>
        <v>0</v>
      </c>
      <c r="HU530" s="1264">
        <f t="shared" si="716"/>
        <v>0</v>
      </c>
      <c r="HV530" s="1264">
        <f t="shared" si="716"/>
        <v>0</v>
      </c>
      <c r="HW530" s="1264">
        <f t="shared" si="716"/>
        <v>0</v>
      </c>
      <c r="HX530" s="1264">
        <f t="shared" si="716"/>
        <v>0</v>
      </c>
      <c r="HY530" s="1264">
        <f t="shared" si="716"/>
        <v>0</v>
      </c>
      <c r="HZ530" s="1264">
        <f t="shared" si="716"/>
        <v>0</v>
      </c>
      <c r="IA530" s="1264">
        <f t="shared" si="716"/>
        <v>0</v>
      </c>
      <c r="IB530" s="1264">
        <f t="shared" si="716"/>
        <v>0</v>
      </c>
      <c r="IC530" s="1264">
        <f t="shared" si="716"/>
        <v>0</v>
      </c>
      <c r="ID530" s="1264">
        <f t="shared" si="716"/>
        <v>0</v>
      </c>
      <c r="IE530" s="1264">
        <f t="shared" si="716"/>
        <v>0</v>
      </c>
      <c r="IF530" s="1264">
        <f t="shared" si="697"/>
        <v>0</v>
      </c>
      <c r="IG530" s="1265">
        <f t="shared" si="698"/>
        <v>0</v>
      </c>
      <c r="II530" s="348"/>
      <c r="IJ530" s="301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301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301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301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301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301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301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301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301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301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301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301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301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301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301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301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301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42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35" t="str" cm="1">
        <f t="array" ref="JC530">IF($T530 = "Y", INDEX('F6 - Debt Dataset'!BC$6:BC$1806, MATCH($B$6 &amp; $A530, 'F6 - Debt Dataset'!$E$6:$E$1806 &amp; 'F6 - Debt Dataset'!$DF$6:$DF$1806, 0)), "-")</f>
        <v>-</v>
      </c>
      <c r="JD530" s="346" t="str" cm="1">
        <f t="array" ref="JD530">IF($T530 = "Y", INDEX('F6 - Debt Dataset'!BD$6:BD$1806, MATCH($B$6 &amp; $A530, 'F6 - Debt Dataset'!$E$6:$E$1806 &amp; 'F6 - Debt Dataset'!$DF$6:$DF$1806, 0)), "-")</f>
        <v>-</v>
      </c>
      <c r="JE530" s="346" t="str" cm="1">
        <f t="array" ref="JE530">IF($T530 = "Y", INDEX('F6 - Debt Dataset'!BE$6:BE$1806, MATCH($B$6 &amp; $A530, 'F6 - Debt Dataset'!$E$6:$E$1806 &amp; 'F6 - Debt Dataset'!$DF$6:$DF$1806, 0)), "-")</f>
        <v>-</v>
      </c>
      <c r="JF530" s="346" t="str" cm="1">
        <f t="array" ref="JF530">IF($T530 = "Y", INDEX('F6 - Debt Dataset'!BF$6:BF$1806, MATCH($B$6 &amp; $A530, 'F6 - Debt Dataset'!$E$6:$E$1806 &amp; 'F6 - Debt Dataset'!$DF$6:$DF$1806, 0)), "-")</f>
        <v>-</v>
      </c>
      <c r="JG530" s="346" t="str" cm="1">
        <f t="array" ref="JG530">IF($T530 = "Y", INDEX('F6 - Debt Dataset'!BG$6:BG$1806, MATCH($B$6 &amp; $A530, 'F6 - Debt Dataset'!$E$6:$E$1806 &amp; 'F6 - Debt Dataset'!$DF$6:$DF$1806, 0)), "-")</f>
        <v>-</v>
      </c>
      <c r="JH530" s="346" t="str" cm="1">
        <f t="array" ref="JH530">IF($T530 = "Y", INDEX('F6 - Debt Dataset'!BH$6:BH$1806, MATCH($B$6 &amp; $A530, 'F6 - Debt Dataset'!$E$6:$E$1806 &amp; 'F6 - Debt Dataset'!$DF$6:$DF$1806, 0)), "-")</f>
        <v>-</v>
      </c>
      <c r="JI530" s="346" t="str" cm="1">
        <f t="array" ref="JI530">IF($T530 = "Y", INDEX('F6 - Debt Dataset'!BI$6:BI$1806, MATCH($B$6 &amp; $A530, 'F6 - Debt Dataset'!$E$6:$E$1806 &amp; 'F6 - Debt Dataset'!$DF$6:$DF$1806, 0)), "-")</f>
        <v>-</v>
      </c>
      <c r="JJ530" s="346" t="str" cm="1">
        <f t="array" ref="JJ530">IF($T530 = "Y", INDEX('F6 - Debt Dataset'!BJ$6:BJ$1806, MATCH($B$6 &amp; $A530, 'F6 - Debt Dataset'!$E$6:$E$1806 &amp; 'F6 - Debt Dataset'!$DF$6:$DF$1806, 0)), "-")</f>
        <v>-</v>
      </c>
      <c r="JK530" s="346" t="str" cm="1">
        <f t="array" ref="JK530">IF($T530 = "Y", INDEX('F6 - Debt Dataset'!BK$6:BK$1806, MATCH($B$6 &amp; $A530, 'F6 - Debt Dataset'!$E$6:$E$1806 &amp; 'F6 - Debt Dataset'!$DF$6:$DF$1806, 0)), "-")</f>
        <v>-</v>
      </c>
      <c r="JL530" s="346" t="str" cm="1">
        <f t="array" ref="JL530">IF($T530 = "Y", INDEX('F6 - Debt Dataset'!BL$6:BL$1806, MATCH($B$6 &amp; $A530, 'F6 - Debt Dataset'!$E$6:$E$1806 &amp; 'F6 - Debt Dataset'!$DF$6:$DF$1806, 0)), "-")</f>
        <v>-</v>
      </c>
      <c r="JM530" s="346" t="str" cm="1">
        <f t="array" ref="JM530">IF($T530 = "Y", INDEX('F6 - Debt Dataset'!BM$6:BM$1806, MATCH($B$6 &amp; $A530, 'F6 - Debt Dataset'!$E$6:$E$1806 &amp; 'F6 - Debt Dataset'!$DF$6:$DF$1806, 0)), "-")</f>
        <v>-</v>
      </c>
      <c r="JN530" s="346" t="str" cm="1">
        <f t="array" ref="JN530">IF($T530 = "Y", INDEX('F6 - Debt Dataset'!BN$6:BN$1806, MATCH($B$6 &amp; $A530, 'F6 - Debt Dataset'!$E$6:$E$1806 &amp; 'F6 - Debt Dataset'!$DF$6:$DF$1806, 0)), "-")</f>
        <v>-</v>
      </c>
      <c r="JO530" s="346" t="str" cm="1">
        <f t="array" ref="JO530">IF($T530 = "Y", INDEX('F6 - Debt Dataset'!BO$6:BO$1806, MATCH($B$6 &amp; $A530, 'F6 - Debt Dataset'!$E$6:$E$1806 &amp; 'F6 - Debt Dataset'!$DF$6:$DF$1806, 0)), "-")</f>
        <v>-</v>
      </c>
      <c r="JP530" s="346" t="str" cm="1">
        <f t="array" ref="JP530">IF($T530 = "Y", INDEX('F6 - Debt Dataset'!BP$6:BP$1806, MATCH($B$6 &amp; $A530, 'F6 - Debt Dataset'!$E$6:$E$1806 &amp; 'F6 - Debt Dataset'!$DF$6:$DF$1806, 0)), "-")</f>
        <v>-</v>
      </c>
      <c r="JQ530" s="346" t="str" cm="1">
        <f t="array" ref="JQ530">IF($T530 = "Y", INDEX('F6 - Debt Dataset'!BQ$6:BQ$1806, MATCH($B$6 &amp; $A530, 'F6 - Debt Dataset'!$E$6:$E$1806 &amp; 'F6 - Debt Dataset'!$DF$6:$DF$1806, 0)), "-")</f>
        <v>-</v>
      </c>
      <c r="JR530" s="346" t="str" cm="1">
        <f t="array" ref="JR530">IF($T530 = "Y", INDEX('F6 - Debt Dataset'!BR$6:BR$1806, MATCH($B$6 &amp; $A530, 'F6 - Debt Dataset'!$E$6:$E$1806 &amp; 'F6 - Debt Dataset'!$DF$6:$DF$1806, 0)), "-")</f>
        <v>-</v>
      </c>
      <c r="JS530" s="346" t="str" cm="1">
        <f t="array" ref="JS530">IF($T530 = "Y", INDEX('F6 - Debt Dataset'!BS$6:BS$1806, MATCH($B$6 &amp; $A530, 'F6 - Debt Dataset'!$E$6:$E$1806 &amp; 'F6 - Debt Dataset'!$DF$6:$DF$1806, 0)), "-")</f>
        <v>-</v>
      </c>
      <c r="JT530" s="347" t="str" cm="1">
        <f t="array" ref="JT530">IF($T530 = "Y", INDEX('F6 - Debt Dataset'!BT$6:BT$1806, MATCH($B$6 &amp; $A530, 'F6 - Debt Dataset'!$E$6:$E$1806 &amp; 'F6 - Debt Dataset'!$DF$6:$DF$1806, 0)), "-")</f>
        <v>-</v>
      </c>
      <c r="JV530" s="335" t="str" cm="1">
        <f t="array" ref="JV530">IF($T530 = "Y", INDEX('F6 - Debt Dataset'!CM$6:CM$1806, MATCH($B$6 &amp; $A530, 'F6 - Debt Dataset'!$E$6:$E$1806 &amp; 'F6 - Debt Dataset'!$DF$6:$DF$1806, 0)), "-")</f>
        <v>-</v>
      </c>
      <c r="JW530" s="346" t="str" cm="1">
        <f t="array" ref="JW530">IF($T530 = "Y", INDEX('F6 - Debt Dataset'!CN$6:CN$1806, MATCH($B$6 &amp; $A530, 'F6 - Debt Dataset'!$E$6:$E$1806 &amp; 'F6 - Debt Dataset'!$DF$6:$DF$1806, 0)), "-")</f>
        <v>-</v>
      </c>
      <c r="JX530" s="346" t="str" cm="1">
        <f t="array" ref="JX530">IF($T530 = "Y", INDEX('F6 - Debt Dataset'!CO$6:CO$1806, MATCH($B$6 &amp; $A530, 'F6 - Debt Dataset'!$E$6:$E$1806 &amp; 'F6 - Debt Dataset'!$DF$6:$DF$1806, 0)), "-")</f>
        <v>-</v>
      </c>
      <c r="JY530" s="346" t="str" cm="1">
        <f t="array" ref="JY530">IF($T530 = "Y", INDEX('F6 - Debt Dataset'!CP$6:CP$1806, MATCH($B$6 &amp; $A530, 'F6 - Debt Dataset'!$E$6:$E$1806 &amp; 'F6 - Debt Dataset'!$DF$6:$DF$1806, 0)), "-")</f>
        <v>-</v>
      </c>
      <c r="JZ530" s="346" t="str" cm="1">
        <f t="array" ref="JZ530">IF($T530 = "Y", INDEX('F6 - Debt Dataset'!CQ$6:CQ$1806, MATCH($B$6 &amp; $A530, 'F6 - Debt Dataset'!$E$6:$E$1806 &amp; 'F6 - Debt Dataset'!$DF$6:$DF$1806, 0)), "-")</f>
        <v>-</v>
      </c>
      <c r="KA530" s="346" t="str" cm="1">
        <f t="array" ref="KA530">IF($T530 = "Y", INDEX('F6 - Debt Dataset'!CR$6:CR$1806, MATCH($B$6 &amp; $A530, 'F6 - Debt Dataset'!$E$6:$E$1806 &amp; 'F6 - Debt Dataset'!$DF$6:$DF$1806, 0)), "-")</f>
        <v>-</v>
      </c>
      <c r="KB530" s="346" t="str" cm="1">
        <f t="array" ref="KB530">IF($T530 = "Y", INDEX('F6 - Debt Dataset'!CS$6:CS$1806, MATCH($B$6 &amp; $A530, 'F6 - Debt Dataset'!$E$6:$E$1806 &amp; 'F6 - Debt Dataset'!$DF$6:$DF$1806, 0)), "-")</f>
        <v>-</v>
      </c>
      <c r="KC530" s="346" t="str" cm="1">
        <f t="array" ref="KC530">IF($T530 = "Y", INDEX('F6 - Debt Dataset'!CT$6:CT$1806, MATCH($B$6 &amp; $A530, 'F6 - Debt Dataset'!$E$6:$E$1806 &amp; 'F6 - Debt Dataset'!$DF$6:$DF$1806, 0)), "-")</f>
        <v>-</v>
      </c>
      <c r="KD530" s="346" t="str" cm="1">
        <f t="array" ref="KD530">IF($T530 = "Y", INDEX('F6 - Debt Dataset'!CU$6:CU$1806, MATCH($B$6 &amp; $A530, 'F6 - Debt Dataset'!$E$6:$E$1806 &amp; 'F6 - Debt Dataset'!$DF$6:$DF$1806, 0)), "-")</f>
        <v>-</v>
      </c>
      <c r="KE530" s="346" t="str" cm="1">
        <f t="array" ref="KE530">IF($T530 = "Y", INDEX('F6 - Debt Dataset'!CV$6:CV$1806, MATCH($B$6 &amp; $A530, 'F6 - Debt Dataset'!$E$6:$E$1806 &amp; 'F6 - Debt Dataset'!$DF$6:$DF$1806, 0)), "-")</f>
        <v>-</v>
      </c>
      <c r="KF530" s="346" t="str" cm="1">
        <f t="array" ref="KF530">IF($T530 = "Y", INDEX('F6 - Debt Dataset'!CW$6:CW$1806, MATCH($B$6 &amp; $A530, 'F6 - Debt Dataset'!$E$6:$E$1806 &amp; 'F6 - Debt Dataset'!$DF$6:$DF$1806, 0)), "-")</f>
        <v>-</v>
      </c>
      <c r="KG530" s="346" t="str" cm="1">
        <f t="array" ref="KG530">IF($T530 = "Y", INDEX('F6 - Debt Dataset'!CX$6:CX$1806, MATCH($B$6 &amp; $A530, 'F6 - Debt Dataset'!$E$6:$E$1806 &amp; 'F6 - Debt Dataset'!$DF$6:$DF$1806, 0)), "-")</f>
        <v>-</v>
      </c>
      <c r="KH530" s="346" t="str" cm="1">
        <f t="array" ref="KH530">IF($T530 = "Y", INDEX('F6 - Debt Dataset'!CY$6:CY$1806, MATCH($B$6 &amp; $A530, 'F6 - Debt Dataset'!$E$6:$E$1806 &amp; 'F6 - Debt Dataset'!$DF$6:$DF$1806, 0)), "-")</f>
        <v>-</v>
      </c>
      <c r="KI530" s="346" t="str" cm="1">
        <f t="array" ref="KI530">IF($T530 = "Y", INDEX('F6 - Debt Dataset'!CZ$6:CZ$1806, MATCH($B$6 &amp; $A530, 'F6 - Debt Dataset'!$E$6:$E$1806 &amp; 'F6 - Debt Dataset'!$DF$6:$DF$1806, 0)), "-")</f>
        <v>-</v>
      </c>
      <c r="KJ530" s="346" t="str" cm="1">
        <f t="array" ref="KJ530">IF($T530 = "Y", INDEX('F6 - Debt Dataset'!DA$6:DA$1806, MATCH($B$6 &amp; $A530, 'F6 - Debt Dataset'!$E$6:$E$1806 &amp; 'F6 - Debt Dataset'!$DF$6:$DF$1806, 0)), "-")</f>
        <v>-</v>
      </c>
      <c r="KK530" s="346" t="str" cm="1">
        <f t="array" ref="KK530">IF($T530 = "Y", INDEX('F6 - Debt Dataset'!DB$6:DB$1806, MATCH($B$6 &amp; $A530, 'F6 - Debt Dataset'!$E$6:$E$1806 &amp; 'F6 - Debt Dataset'!$DF$6:$DF$1806, 0)), "-")</f>
        <v>-</v>
      </c>
      <c r="KL530" s="346" t="str" cm="1">
        <f t="array" ref="KL530">IF($T530 = "Y", INDEX('F6 - Debt Dataset'!DC$6:DC$1806, MATCH($B$6 &amp; $A530, 'F6 - Debt Dataset'!$E$6:$E$1806 &amp; 'F6 - Debt Dataset'!$DF$6:$DF$1806, 0)), "-")</f>
        <v>-</v>
      </c>
      <c r="KM530" s="347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93">
        <f t="shared" si="670"/>
        <v>521</v>
      </c>
      <c r="B531" s="393" t="str" cm="1">
        <f t="array" ref="B531">IFERROR(INDEX('F6 - Debt Dataset'!$C$6:$C$1806, MATCH($B$6 &amp; $A531, 'F6 - Debt Dataset'!$E$6:$E$1806 &amp; 'F6 - Debt Dataset'!$DF$6:$DF$1806, 0)), "-")</f>
        <v>-</v>
      </c>
      <c r="C531" s="393" t="str" cm="1">
        <f t="array" ref="C531">IFERROR(INDEX('F6 - Debt Dataset'!$A$6:$A$1806, MATCH($B$6 &amp; $A531, 'F6 - Debt Dataset'!$E$6:$E$1806 &amp; 'F6 - Debt Dataset'!$DF$6:$DF$1806, 0)), "-")</f>
        <v>-</v>
      </c>
      <c r="D531" s="393" t="str" cm="1">
        <f t="array" ref="D531">IFERROR(INDEX('F6 - Debt Dataset'!$B$6:$B$1806, MATCH($B$6 &amp; $A531, 'F6 - Debt Dataset'!$E$6:$E$1806 &amp; 'F6 - Debt Dataset'!$DF$6:$DF$1806, 0)), "-")</f>
        <v>-</v>
      </c>
      <c r="E531" s="393" t="str" cm="1">
        <f t="array" ref="E531">IFERROR(INDEX('F6 - Debt Dataset'!$H$6:$H$1806, MATCH($B$6 &amp; $A531, 'F6 - Debt Dataset'!$E$6:$E$1806 &amp; 'F6 - Debt Dataset'!$DF$6:$DF$1806, 0)), "-")</f>
        <v>-</v>
      </c>
      <c r="F531" s="394" t="str" cm="1">
        <f t="array" ref="F531">IFERROR(INDEX('F6 - Debt Dataset'!$J$6:$J$1806, MATCH($B$6 &amp; $A531, 'F6 - Debt Dataset'!$E$6:$E$1806 &amp; 'F6 - Debt Dataset'!$DF$6:$DF$1806, 0)), "-")</f>
        <v>-</v>
      </c>
      <c r="G531" s="394" t="str" cm="1">
        <f t="array" ref="G531">IFERROR(INDEX('F6 - Debt Dataset'!$K$6:$K$1806, MATCH($B$6 &amp; $A531, 'F6 - Debt Dataset'!$E$6:$E$1806 &amp; 'F6 - Debt Dataset'!$DF$6:$DF$1806, 0)), "-")</f>
        <v>-</v>
      </c>
      <c r="H531" s="394" t="str" cm="1">
        <f t="array" ref="H531">IFERROR(INDEX('F6 - Debt Dataset'!$L$6:$L$1806, MATCH($B$6 &amp; $A531, 'F6 - Debt Dataset'!$E$6:$E$1806 &amp; 'F6 - Debt Dataset'!$DF$6:$DF$1806, 0)), "-")</f>
        <v>-</v>
      </c>
      <c r="I531" s="394" t="str">
        <f t="shared" si="671"/>
        <v>-</v>
      </c>
      <c r="J531" s="393" t="str" cm="1">
        <f t="array" ref="J531">IFERROR(INDEX('F6 - Debt Dataset'!$N$6:$N$1806, MATCH($B$6 &amp; $A531, 'F6 - Debt Dataset'!$E$6:$E$1806 &amp; 'F6 - Debt Dataset'!$DF$6:$DF$1806, 0)), "-")</f>
        <v>-</v>
      </c>
      <c r="K531" s="395" cm="1">
        <f t="array" ref="K531">IFERROR(INDEX('F6 - Debt Dataset'!$S$6:$S$1806, MATCH($B$6 &amp; $A531, 'F6 - Debt Dataset'!$E$6:$E$1806 &amp; 'F6 - Debt Dataset'!$DF$6:$DF$1806, 0)), 0)</f>
        <v>0</v>
      </c>
      <c r="L531" s="1214" cm="1">
        <f t="array" ref="L531">IFERROR(INDEX('F6 - Debt Dataset'!$W$6:$W$1806, MATCH($B$6 &amp; $A531, 'F6 - Debt Dataset'!$E$6:$E$1806 &amp; 'F6 - Debt Dataset'!$DF$6:$DF$1806, 0)), 0)</f>
        <v>0</v>
      </c>
      <c r="M531" s="397" t="str" cm="1">
        <f t="array" ref="M531">IFERROR(INDEX('F6 - Debt Dataset'!$E$6:$E$1806, MATCH($B$6 &amp; $A531, 'F6 - Debt Dataset'!$E$6:$E$1806 &amp; 'F6 - Debt Dataset'!$DF$6:$DF$1806, 0)), "-")</f>
        <v>-</v>
      </c>
      <c r="N531" s="393"/>
      <c r="O531" s="393"/>
      <c r="P531" s="393"/>
      <c r="Q531" s="393"/>
      <c r="R531" s="393" t="str">
        <f t="shared" si="672"/>
        <v>-</v>
      </c>
      <c r="S531" s="393" t="str">
        <f t="shared" si="659"/>
        <v>-</v>
      </c>
      <c r="T531" s="400" t="str" cm="1">
        <f t="array" ref="T531">IFERROR(INDEX('F6 - Debt Dataset'!$AH$6:$AH$1806, MATCH($B$6 &amp; $A531, 'F6 - Debt Dataset'!$E$6:$E$1806 &amp; 'F6 - Debt Dataset'!$DF$6:$DF$1806, 0)), "-")</f>
        <v>-</v>
      </c>
      <c r="U531" s="1261"/>
      <c r="V531" s="338">
        <f t="shared" si="708"/>
        <v>0</v>
      </c>
      <c r="W531" s="338">
        <f t="shared" si="708"/>
        <v>0</v>
      </c>
      <c r="X531" s="338">
        <f t="shared" si="708"/>
        <v>0</v>
      </c>
      <c r="Y531" s="338">
        <f t="shared" si="708"/>
        <v>0</v>
      </c>
      <c r="Z531" s="338">
        <f t="shared" si="708"/>
        <v>0</v>
      </c>
      <c r="AA531" s="338">
        <f t="shared" si="708"/>
        <v>0</v>
      </c>
      <c r="AB531" s="338">
        <f t="shared" si="708"/>
        <v>0</v>
      </c>
      <c r="AC531" s="338">
        <f t="shared" si="708"/>
        <v>0</v>
      </c>
      <c r="AD531" s="338">
        <f t="shared" si="708"/>
        <v>0</v>
      </c>
      <c r="AE531" s="338">
        <f t="shared" si="708"/>
        <v>0</v>
      </c>
      <c r="AF531" s="338">
        <f t="shared" si="708"/>
        <v>0</v>
      </c>
      <c r="AG531" s="338">
        <f t="shared" si="708"/>
        <v>0</v>
      </c>
      <c r="AH531" s="338">
        <f t="shared" si="708"/>
        <v>0</v>
      </c>
      <c r="AI531" s="338">
        <f t="shared" si="708"/>
        <v>0</v>
      </c>
      <c r="AJ531" s="338">
        <f t="shared" si="708"/>
        <v>0</v>
      </c>
      <c r="AK531" s="338">
        <f t="shared" si="708"/>
        <v>0</v>
      </c>
      <c r="AL531" s="338">
        <f t="shared" si="674"/>
        <v>0</v>
      </c>
      <c r="AM531" s="338">
        <f t="shared" si="675"/>
        <v>0</v>
      </c>
      <c r="AN531" s="1262"/>
      <c r="AO531" s="301">
        <f t="shared" si="709"/>
        <v>0</v>
      </c>
      <c r="AP531" s="301">
        <f t="shared" si="709"/>
        <v>0</v>
      </c>
      <c r="AQ531" s="301">
        <f t="shared" si="709"/>
        <v>0</v>
      </c>
      <c r="AR531" s="301">
        <f t="shared" si="709"/>
        <v>0</v>
      </c>
      <c r="AS531" s="301">
        <f t="shared" si="709"/>
        <v>0</v>
      </c>
      <c r="AT531" s="301">
        <f t="shared" si="709"/>
        <v>0</v>
      </c>
      <c r="AU531" s="301">
        <f t="shared" si="709"/>
        <v>0</v>
      </c>
      <c r="AV531" s="301">
        <f t="shared" si="709"/>
        <v>0</v>
      </c>
      <c r="AW531" s="301">
        <f t="shared" si="709"/>
        <v>0</v>
      </c>
      <c r="AX531" s="301">
        <f t="shared" si="709"/>
        <v>0</v>
      </c>
      <c r="AY531" s="301">
        <f t="shared" si="709"/>
        <v>0</v>
      </c>
      <c r="AZ531" s="301">
        <f t="shared" si="709"/>
        <v>0</v>
      </c>
      <c r="BA531" s="301">
        <f t="shared" si="709"/>
        <v>0</v>
      </c>
      <c r="BB531" s="301">
        <f t="shared" si="709"/>
        <v>0</v>
      </c>
      <c r="BC531" s="301">
        <f t="shared" si="709"/>
        <v>0</v>
      </c>
      <c r="BD531" s="301">
        <f t="shared" si="709"/>
        <v>0</v>
      </c>
      <c r="BE531" s="301">
        <f t="shared" si="677"/>
        <v>0</v>
      </c>
      <c r="BF531" s="301">
        <f t="shared" si="678"/>
        <v>0</v>
      </c>
      <c r="BG531" s="339"/>
      <c r="BH531" s="340"/>
      <c r="BI531" s="340"/>
      <c r="BJ531" s="340"/>
      <c r="BK531" s="340"/>
      <c r="BL531" s="340"/>
      <c r="BM531" s="340"/>
      <c r="BN531" s="340"/>
      <c r="BO531" s="340"/>
      <c r="BP531" s="340"/>
      <c r="BQ531" s="340"/>
      <c r="BR531" s="339"/>
      <c r="BS531" s="341">
        <f t="shared" si="710"/>
        <v>0</v>
      </c>
      <c r="BT531" s="341">
        <f t="shared" si="710"/>
        <v>0</v>
      </c>
      <c r="BU531" s="341">
        <f t="shared" si="710"/>
        <v>0</v>
      </c>
      <c r="BV531" s="341">
        <f t="shared" si="710"/>
        <v>0</v>
      </c>
      <c r="BW531" s="341">
        <f t="shared" si="710"/>
        <v>0</v>
      </c>
      <c r="BX531" s="341">
        <f t="shared" si="710"/>
        <v>0</v>
      </c>
      <c r="BY531" s="341">
        <f t="shared" si="710"/>
        <v>0</v>
      </c>
      <c r="BZ531" s="341">
        <f t="shared" si="710"/>
        <v>0</v>
      </c>
      <c r="CA531" s="341">
        <f t="shared" si="710"/>
        <v>0</v>
      </c>
      <c r="CB531" s="341">
        <f t="shared" si="710"/>
        <v>0</v>
      </c>
      <c r="CC531" s="341">
        <f t="shared" si="710"/>
        <v>0</v>
      </c>
      <c r="CD531" s="341">
        <f t="shared" si="710"/>
        <v>0</v>
      </c>
      <c r="CE531" s="341">
        <f t="shared" si="710"/>
        <v>0</v>
      </c>
      <c r="CF531" s="341">
        <f t="shared" si="710"/>
        <v>0</v>
      </c>
      <c r="CG531" s="341">
        <f t="shared" si="710"/>
        <v>0</v>
      </c>
      <c r="CH531" s="341">
        <f t="shared" si="710"/>
        <v>0</v>
      </c>
      <c r="CI531" s="341">
        <f t="shared" si="680"/>
        <v>0</v>
      </c>
      <c r="CJ531" s="1263">
        <f t="shared" si="681"/>
        <v>0</v>
      </c>
      <c r="CK531" s="301">
        <f t="shared" si="711"/>
        <v>0</v>
      </c>
      <c r="CL531" s="301">
        <f t="shared" si="711"/>
        <v>0</v>
      </c>
      <c r="CM531" s="301">
        <f t="shared" si="711"/>
        <v>0</v>
      </c>
      <c r="CN531" s="301">
        <f t="shared" si="711"/>
        <v>0</v>
      </c>
      <c r="CO531" s="301">
        <f t="shared" si="711"/>
        <v>0</v>
      </c>
      <c r="CP531" s="301">
        <f t="shared" si="711"/>
        <v>0</v>
      </c>
      <c r="CQ531" s="301">
        <f t="shared" si="711"/>
        <v>0</v>
      </c>
      <c r="CR531" s="301">
        <f t="shared" si="711"/>
        <v>0</v>
      </c>
      <c r="CS531" s="301">
        <f t="shared" si="711"/>
        <v>0</v>
      </c>
      <c r="CT531" s="301">
        <f t="shared" si="711"/>
        <v>0</v>
      </c>
      <c r="CU531" s="301">
        <f t="shared" si="711"/>
        <v>0</v>
      </c>
      <c r="CV531" s="301">
        <f t="shared" si="711"/>
        <v>0</v>
      </c>
      <c r="CW531" s="301">
        <f t="shared" si="711"/>
        <v>0</v>
      </c>
      <c r="CX531" s="301">
        <f t="shared" si="711"/>
        <v>0</v>
      </c>
      <c r="CY531" s="301">
        <f t="shared" si="711"/>
        <v>0</v>
      </c>
      <c r="CZ531" s="301">
        <f t="shared" si="711"/>
        <v>0</v>
      </c>
      <c r="DA531" s="301">
        <f t="shared" si="683"/>
        <v>0</v>
      </c>
      <c r="DB531" s="342">
        <f t="shared" si="684"/>
        <v>0</v>
      </c>
      <c r="DD531" s="343">
        <f t="shared" si="712"/>
        <v>0</v>
      </c>
      <c r="DE531" s="301">
        <f t="shared" si="712"/>
        <v>0</v>
      </c>
      <c r="DF531" s="301">
        <f t="shared" si="712"/>
        <v>0</v>
      </c>
      <c r="DG531" s="301">
        <f t="shared" si="712"/>
        <v>0</v>
      </c>
      <c r="DH531" s="301">
        <f t="shared" si="712"/>
        <v>0</v>
      </c>
      <c r="DI531" s="301">
        <f t="shared" si="712"/>
        <v>0</v>
      </c>
      <c r="DJ531" s="301">
        <f t="shared" si="712"/>
        <v>0</v>
      </c>
      <c r="DK531" s="301">
        <f t="shared" si="712"/>
        <v>0</v>
      </c>
      <c r="DL531" s="301">
        <f t="shared" si="712"/>
        <v>0</v>
      </c>
      <c r="DM531" s="301">
        <f t="shared" si="712"/>
        <v>0</v>
      </c>
      <c r="DN531" s="301">
        <f t="shared" si="712"/>
        <v>0</v>
      </c>
      <c r="DO531" s="301">
        <f t="shared" si="712"/>
        <v>0</v>
      </c>
      <c r="DP531" s="301">
        <f t="shared" si="712"/>
        <v>0</v>
      </c>
      <c r="DQ531" s="301">
        <f t="shared" si="712"/>
        <v>0</v>
      </c>
      <c r="DR531" s="301">
        <f t="shared" si="712"/>
        <v>0</v>
      </c>
      <c r="DS531" s="301">
        <f t="shared" si="712"/>
        <v>0</v>
      </c>
      <c r="DT531" s="301">
        <f t="shared" si="686"/>
        <v>0</v>
      </c>
      <c r="DU531" s="301">
        <f t="shared" si="687"/>
        <v>0</v>
      </c>
      <c r="DV531" s="343">
        <f t="shared" si="713"/>
        <v>0</v>
      </c>
      <c r="DW531" s="301">
        <f t="shared" si="713"/>
        <v>0</v>
      </c>
      <c r="DX531" s="301">
        <f t="shared" si="713"/>
        <v>0</v>
      </c>
      <c r="DY531" s="301">
        <f t="shared" si="713"/>
        <v>0</v>
      </c>
      <c r="DZ531" s="301">
        <f t="shared" si="713"/>
        <v>0</v>
      </c>
      <c r="EA531" s="301">
        <f t="shared" si="713"/>
        <v>0</v>
      </c>
      <c r="EB531" s="301">
        <f t="shared" si="713"/>
        <v>0</v>
      </c>
      <c r="EC531" s="301">
        <f t="shared" si="713"/>
        <v>0</v>
      </c>
      <c r="ED531" s="301">
        <f t="shared" si="713"/>
        <v>0</v>
      </c>
      <c r="EE531" s="301">
        <f t="shared" si="713"/>
        <v>0</v>
      </c>
      <c r="EF531" s="301">
        <f t="shared" si="713"/>
        <v>0</v>
      </c>
      <c r="EG531" s="301">
        <f t="shared" si="713"/>
        <v>0</v>
      </c>
      <c r="EH531" s="301">
        <f t="shared" si="713"/>
        <v>0</v>
      </c>
      <c r="EI531" s="301">
        <f t="shared" si="713"/>
        <v>0</v>
      </c>
      <c r="EJ531" s="301">
        <f t="shared" si="713"/>
        <v>0</v>
      </c>
      <c r="EK531" s="301">
        <f t="shared" si="713"/>
        <v>0</v>
      </c>
      <c r="EL531" s="301">
        <f t="shared" si="689"/>
        <v>0</v>
      </c>
      <c r="EM531" s="301">
        <f t="shared" si="690"/>
        <v>0</v>
      </c>
      <c r="EN531" s="343">
        <f t="shared" si="714"/>
        <v>0</v>
      </c>
      <c r="EO531" s="301">
        <f t="shared" si="714"/>
        <v>0</v>
      </c>
      <c r="EP531" s="301">
        <f t="shared" si="714"/>
        <v>0</v>
      </c>
      <c r="EQ531" s="301">
        <f t="shared" si="714"/>
        <v>0</v>
      </c>
      <c r="ER531" s="301">
        <f t="shared" si="714"/>
        <v>0</v>
      </c>
      <c r="ES531" s="301">
        <f t="shared" si="714"/>
        <v>0</v>
      </c>
      <c r="ET531" s="301">
        <f t="shared" si="714"/>
        <v>0</v>
      </c>
      <c r="EU531" s="301">
        <f t="shared" si="714"/>
        <v>0</v>
      </c>
      <c r="EV531" s="301">
        <f t="shared" si="714"/>
        <v>0</v>
      </c>
      <c r="EW531" s="301">
        <f t="shared" si="714"/>
        <v>0</v>
      </c>
      <c r="EX531" s="301">
        <f t="shared" si="714"/>
        <v>0</v>
      </c>
      <c r="EY531" s="301">
        <f t="shared" si="714"/>
        <v>0</v>
      </c>
      <c r="EZ531" s="301">
        <f t="shared" si="714"/>
        <v>0</v>
      </c>
      <c r="FA531" s="301">
        <f t="shared" si="714"/>
        <v>0</v>
      </c>
      <c r="FB531" s="301">
        <f t="shared" si="714"/>
        <v>0</v>
      </c>
      <c r="FC531" s="301">
        <f t="shared" si="714"/>
        <v>0</v>
      </c>
      <c r="FD531" s="301">
        <f t="shared" si="692"/>
        <v>0</v>
      </c>
      <c r="FE531" s="342">
        <f t="shared" si="693"/>
        <v>0</v>
      </c>
      <c r="FG531" s="1262"/>
      <c r="FH531" s="344">
        <f t="shared" si="667"/>
        <v>0</v>
      </c>
      <c r="FI531" s="301">
        <f t="shared" si="715"/>
        <v>0</v>
      </c>
      <c r="FJ531" s="301">
        <f t="shared" si="715"/>
        <v>0</v>
      </c>
      <c r="FK531" s="301">
        <f t="shared" si="715"/>
        <v>0</v>
      </c>
      <c r="FL531" s="301">
        <f t="shared" si="715"/>
        <v>0</v>
      </c>
      <c r="FM531" s="301">
        <f t="shared" si="715"/>
        <v>0</v>
      </c>
      <c r="FN531" s="301">
        <f t="shared" si="715"/>
        <v>0</v>
      </c>
      <c r="FO531" s="301">
        <f t="shared" si="715"/>
        <v>0</v>
      </c>
      <c r="FP531" s="301">
        <f t="shared" si="715"/>
        <v>0</v>
      </c>
      <c r="FQ531" s="301">
        <f t="shared" si="715"/>
        <v>0</v>
      </c>
      <c r="FR531" s="301">
        <f t="shared" si="715"/>
        <v>0</v>
      </c>
      <c r="FS531" s="301">
        <f t="shared" si="715"/>
        <v>0</v>
      </c>
      <c r="FT531" s="301">
        <f t="shared" si="715"/>
        <v>0</v>
      </c>
      <c r="FU531" s="301">
        <f t="shared" si="715"/>
        <v>0</v>
      </c>
      <c r="FV531" s="301">
        <f t="shared" si="715"/>
        <v>0</v>
      </c>
      <c r="FW531" s="301">
        <f t="shared" si="715"/>
        <v>0</v>
      </c>
      <c r="FX531" s="301">
        <f t="shared" si="715"/>
        <v>0</v>
      </c>
      <c r="FY531" s="342">
        <f t="shared" si="695"/>
        <v>0</v>
      </c>
      <c r="GA531" s="1262"/>
      <c r="GB531" s="301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301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301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301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301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301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301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301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301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301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301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301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301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301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301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301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301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42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62"/>
      <c r="GV531" s="301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301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301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301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301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301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301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301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301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301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301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301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301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301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301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301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301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42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62"/>
      <c r="HP531" s="1264">
        <f t="shared" si="716"/>
        <v>0</v>
      </c>
      <c r="HQ531" s="1264">
        <f t="shared" si="716"/>
        <v>0</v>
      </c>
      <c r="HR531" s="1264">
        <f t="shared" si="716"/>
        <v>0</v>
      </c>
      <c r="HS531" s="1264">
        <f t="shared" si="716"/>
        <v>0</v>
      </c>
      <c r="HT531" s="1264">
        <f t="shared" si="716"/>
        <v>0</v>
      </c>
      <c r="HU531" s="1264">
        <f t="shared" si="716"/>
        <v>0</v>
      </c>
      <c r="HV531" s="1264">
        <f t="shared" si="716"/>
        <v>0</v>
      </c>
      <c r="HW531" s="1264">
        <f t="shared" si="716"/>
        <v>0</v>
      </c>
      <c r="HX531" s="1264">
        <f t="shared" si="716"/>
        <v>0</v>
      </c>
      <c r="HY531" s="1264">
        <f t="shared" si="716"/>
        <v>0</v>
      </c>
      <c r="HZ531" s="1264">
        <f t="shared" si="716"/>
        <v>0</v>
      </c>
      <c r="IA531" s="1264">
        <f t="shared" si="716"/>
        <v>0</v>
      </c>
      <c r="IB531" s="1264">
        <f t="shared" si="716"/>
        <v>0</v>
      </c>
      <c r="IC531" s="1264">
        <f t="shared" si="716"/>
        <v>0</v>
      </c>
      <c r="ID531" s="1264">
        <f t="shared" si="716"/>
        <v>0</v>
      </c>
      <c r="IE531" s="1264">
        <f t="shared" si="716"/>
        <v>0</v>
      </c>
      <c r="IF531" s="1264">
        <f t="shared" si="697"/>
        <v>0</v>
      </c>
      <c r="IG531" s="1265">
        <f t="shared" si="698"/>
        <v>0</v>
      </c>
      <c r="II531" s="348"/>
      <c r="IJ531" s="301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301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301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301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301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301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301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301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301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301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301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301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301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301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301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301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301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42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35" t="str" cm="1">
        <f t="array" ref="JC531">IF($T531 = "Y", INDEX('F6 - Debt Dataset'!BC$6:BC$1806, MATCH($B$6 &amp; $A531, 'F6 - Debt Dataset'!$E$6:$E$1806 &amp; 'F6 - Debt Dataset'!$DF$6:$DF$1806, 0)), "-")</f>
        <v>-</v>
      </c>
      <c r="JD531" s="346" t="str" cm="1">
        <f t="array" ref="JD531">IF($T531 = "Y", INDEX('F6 - Debt Dataset'!BD$6:BD$1806, MATCH($B$6 &amp; $A531, 'F6 - Debt Dataset'!$E$6:$E$1806 &amp; 'F6 - Debt Dataset'!$DF$6:$DF$1806, 0)), "-")</f>
        <v>-</v>
      </c>
      <c r="JE531" s="346" t="str" cm="1">
        <f t="array" ref="JE531">IF($T531 = "Y", INDEX('F6 - Debt Dataset'!BE$6:BE$1806, MATCH($B$6 &amp; $A531, 'F6 - Debt Dataset'!$E$6:$E$1806 &amp; 'F6 - Debt Dataset'!$DF$6:$DF$1806, 0)), "-")</f>
        <v>-</v>
      </c>
      <c r="JF531" s="346" t="str" cm="1">
        <f t="array" ref="JF531">IF($T531 = "Y", INDEX('F6 - Debt Dataset'!BF$6:BF$1806, MATCH($B$6 &amp; $A531, 'F6 - Debt Dataset'!$E$6:$E$1806 &amp; 'F6 - Debt Dataset'!$DF$6:$DF$1806, 0)), "-")</f>
        <v>-</v>
      </c>
      <c r="JG531" s="346" t="str" cm="1">
        <f t="array" ref="JG531">IF($T531 = "Y", INDEX('F6 - Debt Dataset'!BG$6:BG$1806, MATCH($B$6 &amp; $A531, 'F6 - Debt Dataset'!$E$6:$E$1806 &amp; 'F6 - Debt Dataset'!$DF$6:$DF$1806, 0)), "-")</f>
        <v>-</v>
      </c>
      <c r="JH531" s="346" t="str" cm="1">
        <f t="array" ref="JH531">IF($T531 = "Y", INDEX('F6 - Debt Dataset'!BH$6:BH$1806, MATCH($B$6 &amp; $A531, 'F6 - Debt Dataset'!$E$6:$E$1806 &amp; 'F6 - Debt Dataset'!$DF$6:$DF$1806, 0)), "-")</f>
        <v>-</v>
      </c>
      <c r="JI531" s="346" t="str" cm="1">
        <f t="array" ref="JI531">IF($T531 = "Y", INDEX('F6 - Debt Dataset'!BI$6:BI$1806, MATCH($B$6 &amp; $A531, 'F6 - Debt Dataset'!$E$6:$E$1806 &amp; 'F6 - Debt Dataset'!$DF$6:$DF$1806, 0)), "-")</f>
        <v>-</v>
      </c>
      <c r="JJ531" s="346" t="str" cm="1">
        <f t="array" ref="JJ531">IF($T531 = "Y", INDEX('F6 - Debt Dataset'!BJ$6:BJ$1806, MATCH($B$6 &amp; $A531, 'F6 - Debt Dataset'!$E$6:$E$1806 &amp; 'F6 - Debt Dataset'!$DF$6:$DF$1806, 0)), "-")</f>
        <v>-</v>
      </c>
      <c r="JK531" s="346" t="str" cm="1">
        <f t="array" ref="JK531">IF($T531 = "Y", INDEX('F6 - Debt Dataset'!BK$6:BK$1806, MATCH($B$6 &amp; $A531, 'F6 - Debt Dataset'!$E$6:$E$1806 &amp; 'F6 - Debt Dataset'!$DF$6:$DF$1806, 0)), "-")</f>
        <v>-</v>
      </c>
      <c r="JL531" s="346" t="str" cm="1">
        <f t="array" ref="JL531">IF($T531 = "Y", INDEX('F6 - Debt Dataset'!BL$6:BL$1806, MATCH($B$6 &amp; $A531, 'F6 - Debt Dataset'!$E$6:$E$1806 &amp; 'F6 - Debt Dataset'!$DF$6:$DF$1806, 0)), "-")</f>
        <v>-</v>
      </c>
      <c r="JM531" s="346" t="str" cm="1">
        <f t="array" ref="JM531">IF($T531 = "Y", INDEX('F6 - Debt Dataset'!BM$6:BM$1806, MATCH($B$6 &amp; $A531, 'F6 - Debt Dataset'!$E$6:$E$1806 &amp; 'F6 - Debt Dataset'!$DF$6:$DF$1806, 0)), "-")</f>
        <v>-</v>
      </c>
      <c r="JN531" s="346" t="str" cm="1">
        <f t="array" ref="JN531">IF($T531 = "Y", INDEX('F6 - Debt Dataset'!BN$6:BN$1806, MATCH($B$6 &amp; $A531, 'F6 - Debt Dataset'!$E$6:$E$1806 &amp; 'F6 - Debt Dataset'!$DF$6:$DF$1806, 0)), "-")</f>
        <v>-</v>
      </c>
      <c r="JO531" s="346" t="str" cm="1">
        <f t="array" ref="JO531">IF($T531 = "Y", INDEX('F6 - Debt Dataset'!BO$6:BO$1806, MATCH($B$6 &amp; $A531, 'F6 - Debt Dataset'!$E$6:$E$1806 &amp; 'F6 - Debt Dataset'!$DF$6:$DF$1806, 0)), "-")</f>
        <v>-</v>
      </c>
      <c r="JP531" s="346" t="str" cm="1">
        <f t="array" ref="JP531">IF($T531 = "Y", INDEX('F6 - Debt Dataset'!BP$6:BP$1806, MATCH($B$6 &amp; $A531, 'F6 - Debt Dataset'!$E$6:$E$1806 &amp; 'F6 - Debt Dataset'!$DF$6:$DF$1806, 0)), "-")</f>
        <v>-</v>
      </c>
      <c r="JQ531" s="346" t="str" cm="1">
        <f t="array" ref="JQ531">IF($T531 = "Y", INDEX('F6 - Debt Dataset'!BQ$6:BQ$1806, MATCH($B$6 &amp; $A531, 'F6 - Debt Dataset'!$E$6:$E$1806 &amp; 'F6 - Debt Dataset'!$DF$6:$DF$1806, 0)), "-")</f>
        <v>-</v>
      </c>
      <c r="JR531" s="346" t="str" cm="1">
        <f t="array" ref="JR531">IF($T531 = "Y", INDEX('F6 - Debt Dataset'!BR$6:BR$1806, MATCH($B$6 &amp; $A531, 'F6 - Debt Dataset'!$E$6:$E$1806 &amp; 'F6 - Debt Dataset'!$DF$6:$DF$1806, 0)), "-")</f>
        <v>-</v>
      </c>
      <c r="JS531" s="346" t="str" cm="1">
        <f t="array" ref="JS531">IF($T531 = "Y", INDEX('F6 - Debt Dataset'!BS$6:BS$1806, MATCH($B$6 &amp; $A531, 'F6 - Debt Dataset'!$E$6:$E$1806 &amp; 'F6 - Debt Dataset'!$DF$6:$DF$1806, 0)), "-")</f>
        <v>-</v>
      </c>
      <c r="JT531" s="347" t="str" cm="1">
        <f t="array" ref="JT531">IF($T531 = "Y", INDEX('F6 - Debt Dataset'!BT$6:BT$1806, MATCH($B$6 &amp; $A531, 'F6 - Debt Dataset'!$E$6:$E$1806 &amp; 'F6 - Debt Dataset'!$DF$6:$DF$1806, 0)), "-")</f>
        <v>-</v>
      </c>
      <c r="JV531" s="335" t="str" cm="1">
        <f t="array" ref="JV531">IF($T531 = "Y", INDEX('F6 - Debt Dataset'!CM$6:CM$1806, MATCH($B$6 &amp; $A531, 'F6 - Debt Dataset'!$E$6:$E$1806 &amp; 'F6 - Debt Dataset'!$DF$6:$DF$1806, 0)), "-")</f>
        <v>-</v>
      </c>
      <c r="JW531" s="346" t="str" cm="1">
        <f t="array" ref="JW531">IF($T531 = "Y", INDEX('F6 - Debt Dataset'!CN$6:CN$1806, MATCH($B$6 &amp; $A531, 'F6 - Debt Dataset'!$E$6:$E$1806 &amp; 'F6 - Debt Dataset'!$DF$6:$DF$1806, 0)), "-")</f>
        <v>-</v>
      </c>
      <c r="JX531" s="346" t="str" cm="1">
        <f t="array" ref="JX531">IF($T531 = "Y", INDEX('F6 - Debt Dataset'!CO$6:CO$1806, MATCH($B$6 &amp; $A531, 'F6 - Debt Dataset'!$E$6:$E$1806 &amp; 'F6 - Debt Dataset'!$DF$6:$DF$1806, 0)), "-")</f>
        <v>-</v>
      </c>
      <c r="JY531" s="346" t="str" cm="1">
        <f t="array" ref="JY531">IF($T531 = "Y", INDEX('F6 - Debt Dataset'!CP$6:CP$1806, MATCH($B$6 &amp; $A531, 'F6 - Debt Dataset'!$E$6:$E$1806 &amp; 'F6 - Debt Dataset'!$DF$6:$DF$1806, 0)), "-")</f>
        <v>-</v>
      </c>
      <c r="JZ531" s="346" t="str" cm="1">
        <f t="array" ref="JZ531">IF($T531 = "Y", INDEX('F6 - Debt Dataset'!CQ$6:CQ$1806, MATCH($B$6 &amp; $A531, 'F6 - Debt Dataset'!$E$6:$E$1806 &amp; 'F6 - Debt Dataset'!$DF$6:$DF$1806, 0)), "-")</f>
        <v>-</v>
      </c>
      <c r="KA531" s="346" t="str" cm="1">
        <f t="array" ref="KA531">IF($T531 = "Y", INDEX('F6 - Debt Dataset'!CR$6:CR$1806, MATCH($B$6 &amp; $A531, 'F6 - Debt Dataset'!$E$6:$E$1806 &amp; 'F6 - Debt Dataset'!$DF$6:$DF$1806, 0)), "-")</f>
        <v>-</v>
      </c>
      <c r="KB531" s="346" t="str" cm="1">
        <f t="array" ref="KB531">IF($T531 = "Y", INDEX('F6 - Debt Dataset'!CS$6:CS$1806, MATCH($B$6 &amp; $A531, 'F6 - Debt Dataset'!$E$6:$E$1806 &amp; 'F6 - Debt Dataset'!$DF$6:$DF$1806, 0)), "-")</f>
        <v>-</v>
      </c>
      <c r="KC531" s="346" t="str" cm="1">
        <f t="array" ref="KC531">IF($T531 = "Y", INDEX('F6 - Debt Dataset'!CT$6:CT$1806, MATCH($B$6 &amp; $A531, 'F6 - Debt Dataset'!$E$6:$E$1806 &amp; 'F6 - Debt Dataset'!$DF$6:$DF$1806, 0)), "-")</f>
        <v>-</v>
      </c>
      <c r="KD531" s="346" t="str" cm="1">
        <f t="array" ref="KD531">IF($T531 = "Y", INDEX('F6 - Debt Dataset'!CU$6:CU$1806, MATCH($B$6 &amp; $A531, 'F6 - Debt Dataset'!$E$6:$E$1806 &amp; 'F6 - Debt Dataset'!$DF$6:$DF$1806, 0)), "-")</f>
        <v>-</v>
      </c>
      <c r="KE531" s="346" t="str" cm="1">
        <f t="array" ref="KE531">IF($T531 = "Y", INDEX('F6 - Debt Dataset'!CV$6:CV$1806, MATCH($B$6 &amp; $A531, 'F6 - Debt Dataset'!$E$6:$E$1806 &amp; 'F6 - Debt Dataset'!$DF$6:$DF$1806, 0)), "-")</f>
        <v>-</v>
      </c>
      <c r="KF531" s="346" t="str" cm="1">
        <f t="array" ref="KF531">IF($T531 = "Y", INDEX('F6 - Debt Dataset'!CW$6:CW$1806, MATCH($B$6 &amp; $A531, 'F6 - Debt Dataset'!$E$6:$E$1806 &amp; 'F6 - Debt Dataset'!$DF$6:$DF$1806, 0)), "-")</f>
        <v>-</v>
      </c>
      <c r="KG531" s="346" t="str" cm="1">
        <f t="array" ref="KG531">IF($T531 = "Y", INDEX('F6 - Debt Dataset'!CX$6:CX$1806, MATCH($B$6 &amp; $A531, 'F6 - Debt Dataset'!$E$6:$E$1806 &amp; 'F6 - Debt Dataset'!$DF$6:$DF$1806, 0)), "-")</f>
        <v>-</v>
      </c>
      <c r="KH531" s="346" t="str" cm="1">
        <f t="array" ref="KH531">IF($T531 = "Y", INDEX('F6 - Debt Dataset'!CY$6:CY$1806, MATCH($B$6 &amp; $A531, 'F6 - Debt Dataset'!$E$6:$E$1806 &amp; 'F6 - Debt Dataset'!$DF$6:$DF$1806, 0)), "-")</f>
        <v>-</v>
      </c>
      <c r="KI531" s="346" t="str" cm="1">
        <f t="array" ref="KI531">IF($T531 = "Y", INDEX('F6 - Debt Dataset'!CZ$6:CZ$1806, MATCH($B$6 &amp; $A531, 'F6 - Debt Dataset'!$E$6:$E$1806 &amp; 'F6 - Debt Dataset'!$DF$6:$DF$1806, 0)), "-")</f>
        <v>-</v>
      </c>
      <c r="KJ531" s="346" t="str" cm="1">
        <f t="array" ref="KJ531">IF($T531 = "Y", INDEX('F6 - Debt Dataset'!DA$6:DA$1806, MATCH($B$6 &amp; $A531, 'F6 - Debt Dataset'!$E$6:$E$1806 &amp; 'F6 - Debt Dataset'!$DF$6:$DF$1806, 0)), "-")</f>
        <v>-</v>
      </c>
      <c r="KK531" s="346" t="str" cm="1">
        <f t="array" ref="KK531">IF($T531 = "Y", INDEX('F6 - Debt Dataset'!DB$6:DB$1806, MATCH($B$6 &amp; $A531, 'F6 - Debt Dataset'!$E$6:$E$1806 &amp; 'F6 - Debt Dataset'!$DF$6:$DF$1806, 0)), "-")</f>
        <v>-</v>
      </c>
      <c r="KL531" s="346" t="str" cm="1">
        <f t="array" ref="KL531">IF($T531 = "Y", INDEX('F6 - Debt Dataset'!DC$6:DC$1806, MATCH($B$6 &amp; $A531, 'F6 - Debt Dataset'!$E$6:$E$1806 &amp; 'F6 - Debt Dataset'!$DF$6:$DF$1806, 0)), "-")</f>
        <v>-</v>
      </c>
      <c r="KM531" s="347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93">
        <f t="shared" si="670"/>
        <v>522</v>
      </c>
      <c r="B532" s="393" t="str" cm="1">
        <f t="array" ref="B532">IFERROR(INDEX('F6 - Debt Dataset'!$C$6:$C$1806, MATCH($B$6 &amp; $A532, 'F6 - Debt Dataset'!$E$6:$E$1806 &amp; 'F6 - Debt Dataset'!$DF$6:$DF$1806, 0)), "-")</f>
        <v>-</v>
      </c>
      <c r="C532" s="393" t="str" cm="1">
        <f t="array" ref="C532">IFERROR(INDEX('F6 - Debt Dataset'!$A$6:$A$1806, MATCH($B$6 &amp; $A532, 'F6 - Debt Dataset'!$E$6:$E$1806 &amp; 'F6 - Debt Dataset'!$DF$6:$DF$1806, 0)), "-")</f>
        <v>-</v>
      </c>
      <c r="D532" s="393" t="str" cm="1">
        <f t="array" ref="D532">IFERROR(INDEX('F6 - Debt Dataset'!$B$6:$B$1806, MATCH($B$6 &amp; $A532, 'F6 - Debt Dataset'!$E$6:$E$1806 &amp; 'F6 - Debt Dataset'!$DF$6:$DF$1806, 0)), "-")</f>
        <v>-</v>
      </c>
      <c r="E532" s="393" t="str" cm="1">
        <f t="array" ref="E532">IFERROR(INDEX('F6 - Debt Dataset'!$H$6:$H$1806, MATCH($B$6 &amp; $A532, 'F6 - Debt Dataset'!$E$6:$E$1806 &amp; 'F6 - Debt Dataset'!$DF$6:$DF$1806, 0)), "-")</f>
        <v>-</v>
      </c>
      <c r="F532" s="394" t="str" cm="1">
        <f t="array" ref="F532">IFERROR(INDEX('F6 - Debt Dataset'!$J$6:$J$1806, MATCH($B$6 &amp; $A532, 'F6 - Debt Dataset'!$E$6:$E$1806 &amp; 'F6 - Debt Dataset'!$DF$6:$DF$1806, 0)), "-")</f>
        <v>-</v>
      </c>
      <c r="G532" s="394" t="str" cm="1">
        <f t="array" ref="G532">IFERROR(INDEX('F6 - Debt Dataset'!$K$6:$K$1806, MATCH($B$6 &amp; $A532, 'F6 - Debt Dataset'!$E$6:$E$1806 &amp; 'F6 - Debt Dataset'!$DF$6:$DF$1806, 0)), "-")</f>
        <v>-</v>
      </c>
      <c r="H532" s="394" t="str" cm="1">
        <f t="array" ref="H532">IFERROR(INDEX('F6 - Debt Dataset'!$L$6:$L$1806, MATCH($B$6 &amp; $A532, 'F6 - Debt Dataset'!$E$6:$E$1806 &amp; 'F6 - Debt Dataset'!$DF$6:$DF$1806, 0)), "-")</f>
        <v>-</v>
      </c>
      <c r="I532" s="394" t="str">
        <f t="shared" si="671"/>
        <v>-</v>
      </c>
      <c r="J532" s="393" t="str" cm="1">
        <f t="array" ref="J532">IFERROR(INDEX('F6 - Debt Dataset'!$N$6:$N$1806, MATCH($B$6 &amp; $A532, 'F6 - Debt Dataset'!$E$6:$E$1806 &amp; 'F6 - Debt Dataset'!$DF$6:$DF$1806, 0)), "-")</f>
        <v>-</v>
      </c>
      <c r="K532" s="395" cm="1">
        <f t="array" ref="K532">IFERROR(INDEX('F6 - Debt Dataset'!$S$6:$S$1806, MATCH($B$6 &amp; $A532, 'F6 - Debt Dataset'!$E$6:$E$1806 &amp; 'F6 - Debt Dataset'!$DF$6:$DF$1806, 0)), 0)</f>
        <v>0</v>
      </c>
      <c r="L532" s="1214" cm="1">
        <f t="array" ref="L532">IFERROR(INDEX('F6 - Debt Dataset'!$W$6:$W$1806, MATCH($B$6 &amp; $A532, 'F6 - Debt Dataset'!$E$6:$E$1806 &amp; 'F6 - Debt Dataset'!$DF$6:$DF$1806, 0)), 0)</f>
        <v>0</v>
      </c>
      <c r="M532" s="397" t="str" cm="1">
        <f t="array" ref="M532">IFERROR(INDEX('F6 - Debt Dataset'!$E$6:$E$1806, MATCH($B$6 &amp; $A532, 'F6 - Debt Dataset'!$E$6:$E$1806 &amp; 'F6 - Debt Dataset'!$DF$6:$DF$1806, 0)), "-")</f>
        <v>-</v>
      </c>
      <c r="N532" s="393"/>
      <c r="O532" s="393"/>
      <c r="P532" s="393"/>
      <c r="Q532" s="393"/>
      <c r="R532" s="393" t="str">
        <f t="shared" si="672"/>
        <v>-</v>
      </c>
      <c r="S532" s="393" t="str">
        <f t="shared" si="659"/>
        <v>-</v>
      </c>
      <c r="T532" s="400" t="str" cm="1">
        <f t="array" ref="T532">IFERROR(INDEX('F6 - Debt Dataset'!$AH$6:$AH$1806, MATCH($B$6 &amp; $A532, 'F6 - Debt Dataset'!$E$6:$E$1806 &amp; 'F6 - Debt Dataset'!$DF$6:$DF$1806, 0)), "-")</f>
        <v>-</v>
      </c>
      <c r="U532" s="1261"/>
      <c r="V532" s="338">
        <f t="shared" si="708"/>
        <v>0</v>
      </c>
      <c r="W532" s="338">
        <f t="shared" si="708"/>
        <v>0</v>
      </c>
      <c r="X532" s="338">
        <f t="shared" si="708"/>
        <v>0</v>
      </c>
      <c r="Y532" s="338">
        <f t="shared" si="708"/>
        <v>0</v>
      </c>
      <c r="Z532" s="338">
        <f t="shared" si="708"/>
        <v>0</v>
      </c>
      <c r="AA532" s="338">
        <f t="shared" si="708"/>
        <v>0</v>
      </c>
      <c r="AB532" s="338">
        <f t="shared" si="708"/>
        <v>0</v>
      </c>
      <c r="AC532" s="338">
        <f t="shared" si="708"/>
        <v>0</v>
      </c>
      <c r="AD532" s="338">
        <f t="shared" si="708"/>
        <v>0</v>
      </c>
      <c r="AE532" s="338">
        <f t="shared" si="708"/>
        <v>0</v>
      </c>
      <c r="AF532" s="338">
        <f t="shared" si="708"/>
        <v>0</v>
      </c>
      <c r="AG532" s="338">
        <f t="shared" si="708"/>
        <v>0</v>
      </c>
      <c r="AH532" s="338">
        <f t="shared" si="708"/>
        <v>0</v>
      </c>
      <c r="AI532" s="338">
        <f t="shared" si="708"/>
        <v>0</v>
      </c>
      <c r="AJ532" s="338">
        <f t="shared" si="708"/>
        <v>0</v>
      </c>
      <c r="AK532" s="338">
        <f t="shared" si="708"/>
        <v>0</v>
      </c>
      <c r="AL532" s="338">
        <f t="shared" si="674"/>
        <v>0</v>
      </c>
      <c r="AM532" s="338">
        <f t="shared" si="675"/>
        <v>0</v>
      </c>
      <c r="AN532" s="1262"/>
      <c r="AO532" s="301">
        <f t="shared" si="709"/>
        <v>0</v>
      </c>
      <c r="AP532" s="301">
        <f t="shared" si="709"/>
        <v>0</v>
      </c>
      <c r="AQ532" s="301">
        <f t="shared" si="709"/>
        <v>0</v>
      </c>
      <c r="AR532" s="301">
        <f t="shared" si="709"/>
        <v>0</v>
      </c>
      <c r="AS532" s="301">
        <f t="shared" si="709"/>
        <v>0</v>
      </c>
      <c r="AT532" s="301">
        <f t="shared" si="709"/>
        <v>0</v>
      </c>
      <c r="AU532" s="301">
        <f t="shared" si="709"/>
        <v>0</v>
      </c>
      <c r="AV532" s="301">
        <f t="shared" si="709"/>
        <v>0</v>
      </c>
      <c r="AW532" s="301">
        <f t="shared" si="709"/>
        <v>0</v>
      </c>
      <c r="AX532" s="301">
        <f t="shared" si="709"/>
        <v>0</v>
      </c>
      <c r="AY532" s="301">
        <f t="shared" si="709"/>
        <v>0</v>
      </c>
      <c r="AZ532" s="301">
        <f t="shared" si="709"/>
        <v>0</v>
      </c>
      <c r="BA532" s="301">
        <f t="shared" si="709"/>
        <v>0</v>
      </c>
      <c r="BB532" s="301">
        <f t="shared" si="709"/>
        <v>0</v>
      </c>
      <c r="BC532" s="301">
        <f t="shared" si="709"/>
        <v>0</v>
      </c>
      <c r="BD532" s="301">
        <f t="shared" si="709"/>
        <v>0</v>
      </c>
      <c r="BE532" s="301">
        <f t="shared" si="677"/>
        <v>0</v>
      </c>
      <c r="BF532" s="301">
        <f t="shared" si="678"/>
        <v>0</v>
      </c>
      <c r="BG532" s="339"/>
      <c r="BH532" s="340"/>
      <c r="BI532" s="340"/>
      <c r="BJ532" s="340"/>
      <c r="BK532" s="340"/>
      <c r="BL532" s="340"/>
      <c r="BM532" s="340"/>
      <c r="BN532" s="340"/>
      <c r="BO532" s="340"/>
      <c r="BP532" s="340"/>
      <c r="BQ532" s="340"/>
      <c r="BR532" s="339"/>
      <c r="BS532" s="341">
        <f t="shared" si="710"/>
        <v>0</v>
      </c>
      <c r="BT532" s="341">
        <f t="shared" si="710"/>
        <v>0</v>
      </c>
      <c r="BU532" s="341">
        <f t="shared" si="710"/>
        <v>0</v>
      </c>
      <c r="BV532" s="341">
        <f t="shared" si="710"/>
        <v>0</v>
      </c>
      <c r="BW532" s="341">
        <f t="shared" si="710"/>
        <v>0</v>
      </c>
      <c r="BX532" s="341">
        <f t="shared" si="710"/>
        <v>0</v>
      </c>
      <c r="BY532" s="341">
        <f t="shared" si="710"/>
        <v>0</v>
      </c>
      <c r="BZ532" s="341">
        <f t="shared" si="710"/>
        <v>0</v>
      </c>
      <c r="CA532" s="341">
        <f t="shared" si="710"/>
        <v>0</v>
      </c>
      <c r="CB532" s="341">
        <f t="shared" si="710"/>
        <v>0</v>
      </c>
      <c r="CC532" s="341">
        <f t="shared" si="710"/>
        <v>0</v>
      </c>
      <c r="CD532" s="341">
        <f t="shared" si="710"/>
        <v>0</v>
      </c>
      <c r="CE532" s="341">
        <f t="shared" si="710"/>
        <v>0</v>
      </c>
      <c r="CF532" s="341">
        <f t="shared" si="710"/>
        <v>0</v>
      </c>
      <c r="CG532" s="341">
        <f t="shared" si="710"/>
        <v>0</v>
      </c>
      <c r="CH532" s="341">
        <f t="shared" si="710"/>
        <v>0</v>
      </c>
      <c r="CI532" s="341">
        <f t="shared" si="680"/>
        <v>0</v>
      </c>
      <c r="CJ532" s="1263">
        <f t="shared" si="681"/>
        <v>0</v>
      </c>
      <c r="CK532" s="301">
        <f t="shared" si="711"/>
        <v>0</v>
      </c>
      <c r="CL532" s="301">
        <f t="shared" si="711"/>
        <v>0</v>
      </c>
      <c r="CM532" s="301">
        <f t="shared" si="711"/>
        <v>0</v>
      </c>
      <c r="CN532" s="301">
        <f t="shared" si="711"/>
        <v>0</v>
      </c>
      <c r="CO532" s="301">
        <f t="shared" si="711"/>
        <v>0</v>
      </c>
      <c r="CP532" s="301">
        <f t="shared" si="711"/>
        <v>0</v>
      </c>
      <c r="CQ532" s="301">
        <f t="shared" si="711"/>
        <v>0</v>
      </c>
      <c r="CR532" s="301">
        <f t="shared" si="711"/>
        <v>0</v>
      </c>
      <c r="CS532" s="301">
        <f t="shared" si="711"/>
        <v>0</v>
      </c>
      <c r="CT532" s="301">
        <f t="shared" si="711"/>
        <v>0</v>
      </c>
      <c r="CU532" s="301">
        <f t="shared" si="711"/>
        <v>0</v>
      </c>
      <c r="CV532" s="301">
        <f t="shared" si="711"/>
        <v>0</v>
      </c>
      <c r="CW532" s="301">
        <f t="shared" si="711"/>
        <v>0</v>
      </c>
      <c r="CX532" s="301">
        <f t="shared" si="711"/>
        <v>0</v>
      </c>
      <c r="CY532" s="301">
        <f t="shared" si="711"/>
        <v>0</v>
      </c>
      <c r="CZ532" s="301">
        <f t="shared" si="711"/>
        <v>0</v>
      </c>
      <c r="DA532" s="301">
        <f t="shared" si="683"/>
        <v>0</v>
      </c>
      <c r="DB532" s="342">
        <f t="shared" si="684"/>
        <v>0</v>
      </c>
      <c r="DD532" s="343">
        <f t="shared" si="712"/>
        <v>0</v>
      </c>
      <c r="DE532" s="301">
        <f t="shared" si="712"/>
        <v>0</v>
      </c>
      <c r="DF532" s="301">
        <f t="shared" si="712"/>
        <v>0</v>
      </c>
      <c r="DG532" s="301">
        <f t="shared" si="712"/>
        <v>0</v>
      </c>
      <c r="DH532" s="301">
        <f t="shared" si="712"/>
        <v>0</v>
      </c>
      <c r="DI532" s="301">
        <f t="shared" si="712"/>
        <v>0</v>
      </c>
      <c r="DJ532" s="301">
        <f t="shared" si="712"/>
        <v>0</v>
      </c>
      <c r="DK532" s="301">
        <f t="shared" si="712"/>
        <v>0</v>
      </c>
      <c r="DL532" s="301">
        <f t="shared" si="712"/>
        <v>0</v>
      </c>
      <c r="DM532" s="301">
        <f t="shared" si="712"/>
        <v>0</v>
      </c>
      <c r="DN532" s="301">
        <f t="shared" si="712"/>
        <v>0</v>
      </c>
      <c r="DO532" s="301">
        <f t="shared" si="712"/>
        <v>0</v>
      </c>
      <c r="DP532" s="301">
        <f t="shared" si="712"/>
        <v>0</v>
      </c>
      <c r="DQ532" s="301">
        <f t="shared" si="712"/>
        <v>0</v>
      </c>
      <c r="DR532" s="301">
        <f t="shared" si="712"/>
        <v>0</v>
      </c>
      <c r="DS532" s="301">
        <f t="shared" si="712"/>
        <v>0</v>
      </c>
      <c r="DT532" s="301">
        <f t="shared" si="686"/>
        <v>0</v>
      </c>
      <c r="DU532" s="301">
        <f t="shared" si="687"/>
        <v>0</v>
      </c>
      <c r="DV532" s="343">
        <f t="shared" si="713"/>
        <v>0</v>
      </c>
      <c r="DW532" s="301">
        <f t="shared" si="713"/>
        <v>0</v>
      </c>
      <c r="DX532" s="301">
        <f t="shared" si="713"/>
        <v>0</v>
      </c>
      <c r="DY532" s="301">
        <f t="shared" si="713"/>
        <v>0</v>
      </c>
      <c r="DZ532" s="301">
        <f t="shared" si="713"/>
        <v>0</v>
      </c>
      <c r="EA532" s="301">
        <f t="shared" si="713"/>
        <v>0</v>
      </c>
      <c r="EB532" s="301">
        <f t="shared" si="713"/>
        <v>0</v>
      </c>
      <c r="EC532" s="301">
        <f t="shared" si="713"/>
        <v>0</v>
      </c>
      <c r="ED532" s="301">
        <f t="shared" si="713"/>
        <v>0</v>
      </c>
      <c r="EE532" s="301">
        <f t="shared" si="713"/>
        <v>0</v>
      </c>
      <c r="EF532" s="301">
        <f t="shared" si="713"/>
        <v>0</v>
      </c>
      <c r="EG532" s="301">
        <f t="shared" si="713"/>
        <v>0</v>
      </c>
      <c r="EH532" s="301">
        <f t="shared" si="713"/>
        <v>0</v>
      </c>
      <c r="EI532" s="301">
        <f t="shared" si="713"/>
        <v>0</v>
      </c>
      <c r="EJ532" s="301">
        <f t="shared" si="713"/>
        <v>0</v>
      </c>
      <c r="EK532" s="301">
        <f t="shared" si="713"/>
        <v>0</v>
      </c>
      <c r="EL532" s="301">
        <f t="shared" si="689"/>
        <v>0</v>
      </c>
      <c r="EM532" s="301">
        <f t="shared" si="690"/>
        <v>0</v>
      </c>
      <c r="EN532" s="343">
        <f t="shared" si="714"/>
        <v>0</v>
      </c>
      <c r="EO532" s="301">
        <f t="shared" si="714"/>
        <v>0</v>
      </c>
      <c r="EP532" s="301">
        <f t="shared" si="714"/>
        <v>0</v>
      </c>
      <c r="EQ532" s="301">
        <f t="shared" si="714"/>
        <v>0</v>
      </c>
      <c r="ER532" s="301">
        <f t="shared" si="714"/>
        <v>0</v>
      </c>
      <c r="ES532" s="301">
        <f t="shared" si="714"/>
        <v>0</v>
      </c>
      <c r="ET532" s="301">
        <f t="shared" si="714"/>
        <v>0</v>
      </c>
      <c r="EU532" s="301">
        <f t="shared" si="714"/>
        <v>0</v>
      </c>
      <c r="EV532" s="301">
        <f t="shared" si="714"/>
        <v>0</v>
      </c>
      <c r="EW532" s="301">
        <f t="shared" si="714"/>
        <v>0</v>
      </c>
      <c r="EX532" s="301">
        <f t="shared" si="714"/>
        <v>0</v>
      </c>
      <c r="EY532" s="301">
        <f t="shared" si="714"/>
        <v>0</v>
      </c>
      <c r="EZ532" s="301">
        <f t="shared" si="714"/>
        <v>0</v>
      </c>
      <c r="FA532" s="301">
        <f t="shared" si="714"/>
        <v>0</v>
      </c>
      <c r="FB532" s="301">
        <f t="shared" si="714"/>
        <v>0</v>
      </c>
      <c r="FC532" s="301">
        <f t="shared" si="714"/>
        <v>0</v>
      </c>
      <c r="FD532" s="301">
        <f t="shared" si="692"/>
        <v>0</v>
      </c>
      <c r="FE532" s="342">
        <f t="shared" si="693"/>
        <v>0</v>
      </c>
      <c r="FG532" s="1262"/>
      <c r="FH532" s="344">
        <f t="shared" si="667"/>
        <v>0</v>
      </c>
      <c r="FI532" s="301">
        <f t="shared" si="715"/>
        <v>0</v>
      </c>
      <c r="FJ532" s="301">
        <f t="shared" si="715"/>
        <v>0</v>
      </c>
      <c r="FK532" s="301">
        <f t="shared" si="715"/>
        <v>0</v>
      </c>
      <c r="FL532" s="301">
        <f t="shared" si="715"/>
        <v>0</v>
      </c>
      <c r="FM532" s="301">
        <f t="shared" si="715"/>
        <v>0</v>
      </c>
      <c r="FN532" s="301">
        <f t="shared" si="715"/>
        <v>0</v>
      </c>
      <c r="FO532" s="301">
        <f t="shared" si="715"/>
        <v>0</v>
      </c>
      <c r="FP532" s="301">
        <f t="shared" si="715"/>
        <v>0</v>
      </c>
      <c r="FQ532" s="301">
        <f t="shared" si="715"/>
        <v>0</v>
      </c>
      <c r="FR532" s="301">
        <f t="shared" si="715"/>
        <v>0</v>
      </c>
      <c r="FS532" s="301">
        <f t="shared" si="715"/>
        <v>0</v>
      </c>
      <c r="FT532" s="301">
        <f t="shared" si="715"/>
        <v>0</v>
      </c>
      <c r="FU532" s="301">
        <f t="shared" si="715"/>
        <v>0</v>
      </c>
      <c r="FV532" s="301">
        <f t="shared" si="715"/>
        <v>0</v>
      </c>
      <c r="FW532" s="301">
        <f t="shared" si="715"/>
        <v>0</v>
      </c>
      <c r="FX532" s="301">
        <f t="shared" si="715"/>
        <v>0</v>
      </c>
      <c r="FY532" s="342">
        <f t="shared" si="695"/>
        <v>0</v>
      </c>
      <c r="GA532" s="1262"/>
      <c r="GB532" s="301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301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301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301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301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301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301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301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301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301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301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301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301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301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301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301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301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42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62"/>
      <c r="GV532" s="301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301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301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301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301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301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301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301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301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301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301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301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301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301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301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301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301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42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62"/>
      <c r="HP532" s="1264">
        <f t="shared" si="716"/>
        <v>0</v>
      </c>
      <c r="HQ532" s="1264">
        <f t="shared" si="716"/>
        <v>0</v>
      </c>
      <c r="HR532" s="1264">
        <f t="shared" si="716"/>
        <v>0</v>
      </c>
      <c r="HS532" s="1264">
        <f t="shared" si="716"/>
        <v>0</v>
      </c>
      <c r="HT532" s="1264">
        <f t="shared" si="716"/>
        <v>0</v>
      </c>
      <c r="HU532" s="1264">
        <f t="shared" si="716"/>
        <v>0</v>
      </c>
      <c r="HV532" s="1264">
        <f t="shared" si="716"/>
        <v>0</v>
      </c>
      <c r="HW532" s="1264">
        <f t="shared" si="716"/>
        <v>0</v>
      </c>
      <c r="HX532" s="1264">
        <f t="shared" si="716"/>
        <v>0</v>
      </c>
      <c r="HY532" s="1264">
        <f t="shared" si="716"/>
        <v>0</v>
      </c>
      <c r="HZ532" s="1264">
        <f t="shared" si="716"/>
        <v>0</v>
      </c>
      <c r="IA532" s="1264">
        <f t="shared" si="716"/>
        <v>0</v>
      </c>
      <c r="IB532" s="1264">
        <f t="shared" si="716"/>
        <v>0</v>
      </c>
      <c r="IC532" s="1264">
        <f t="shared" si="716"/>
        <v>0</v>
      </c>
      <c r="ID532" s="1264">
        <f t="shared" si="716"/>
        <v>0</v>
      </c>
      <c r="IE532" s="1264">
        <f t="shared" si="716"/>
        <v>0</v>
      </c>
      <c r="IF532" s="1264">
        <f t="shared" si="697"/>
        <v>0</v>
      </c>
      <c r="IG532" s="1265">
        <f t="shared" si="698"/>
        <v>0</v>
      </c>
      <c r="II532" s="348"/>
      <c r="IJ532" s="301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301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301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301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301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301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301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301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301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301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301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301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301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301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301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301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301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42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35" t="str" cm="1">
        <f t="array" ref="JC532">IF($T532 = "Y", INDEX('F6 - Debt Dataset'!BC$6:BC$1806, MATCH($B$6 &amp; $A532, 'F6 - Debt Dataset'!$E$6:$E$1806 &amp; 'F6 - Debt Dataset'!$DF$6:$DF$1806, 0)), "-")</f>
        <v>-</v>
      </c>
      <c r="JD532" s="346" t="str" cm="1">
        <f t="array" ref="JD532">IF($T532 = "Y", INDEX('F6 - Debt Dataset'!BD$6:BD$1806, MATCH($B$6 &amp; $A532, 'F6 - Debt Dataset'!$E$6:$E$1806 &amp; 'F6 - Debt Dataset'!$DF$6:$DF$1806, 0)), "-")</f>
        <v>-</v>
      </c>
      <c r="JE532" s="346" t="str" cm="1">
        <f t="array" ref="JE532">IF($T532 = "Y", INDEX('F6 - Debt Dataset'!BE$6:BE$1806, MATCH($B$6 &amp; $A532, 'F6 - Debt Dataset'!$E$6:$E$1806 &amp; 'F6 - Debt Dataset'!$DF$6:$DF$1806, 0)), "-")</f>
        <v>-</v>
      </c>
      <c r="JF532" s="346" t="str" cm="1">
        <f t="array" ref="JF532">IF($T532 = "Y", INDEX('F6 - Debt Dataset'!BF$6:BF$1806, MATCH($B$6 &amp; $A532, 'F6 - Debt Dataset'!$E$6:$E$1806 &amp; 'F6 - Debt Dataset'!$DF$6:$DF$1806, 0)), "-")</f>
        <v>-</v>
      </c>
      <c r="JG532" s="346" t="str" cm="1">
        <f t="array" ref="JG532">IF($T532 = "Y", INDEX('F6 - Debt Dataset'!BG$6:BG$1806, MATCH($B$6 &amp; $A532, 'F6 - Debt Dataset'!$E$6:$E$1806 &amp; 'F6 - Debt Dataset'!$DF$6:$DF$1806, 0)), "-")</f>
        <v>-</v>
      </c>
      <c r="JH532" s="346" t="str" cm="1">
        <f t="array" ref="JH532">IF($T532 = "Y", INDEX('F6 - Debt Dataset'!BH$6:BH$1806, MATCH($B$6 &amp; $A532, 'F6 - Debt Dataset'!$E$6:$E$1806 &amp; 'F6 - Debt Dataset'!$DF$6:$DF$1806, 0)), "-")</f>
        <v>-</v>
      </c>
      <c r="JI532" s="346" t="str" cm="1">
        <f t="array" ref="JI532">IF($T532 = "Y", INDEX('F6 - Debt Dataset'!BI$6:BI$1806, MATCH($B$6 &amp; $A532, 'F6 - Debt Dataset'!$E$6:$E$1806 &amp; 'F6 - Debt Dataset'!$DF$6:$DF$1806, 0)), "-")</f>
        <v>-</v>
      </c>
      <c r="JJ532" s="346" t="str" cm="1">
        <f t="array" ref="JJ532">IF($T532 = "Y", INDEX('F6 - Debt Dataset'!BJ$6:BJ$1806, MATCH($B$6 &amp; $A532, 'F6 - Debt Dataset'!$E$6:$E$1806 &amp; 'F6 - Debt Dataset'!$DF$6:$DF$1806, 0)), "-")</f>
        <v>-</v>
      </c>
      <c r="JK532" s="346" t="str" cm="1">
        <f t="array" ref="JK532">IF($T532 = "Y", INDEX('F6 - Debt Dataset'!BK$6:BK$1806, MATCH($B$6 &amp; $A532, 'F6 - Debt Dataset'!$E$6:$E$1806 &amp; 'F6 - Debt Dataset'!$DF$6:$DF$1806, 0)), "-")</f>
        <v>-</v>
      </c>
      <c r="JL532" s="346" t="str" cm="1">
        <f t="array" ref="JL532">IF($T532 = "Y", INDEX('F6 - Debt Dataset'!BL$6:BL$1806, MATCH($B$6 &amp; $A532, 'F6 - Debt Dataset'!$E$6:$E$1806 &amp; 'F6 - Debt Dataset'!$DF$6:$DF$1806, 0)), "-")</f>
        <v>-</v>
      </c>
      <c r="JM532" s="346" t="str" cm="1">
        <f t="array" ref="JM532">IF($T532 = "Y", INDEX('F6 - Debt Dataset'!BM$6:BM$1806, MATCH($B$6 &amp; $A532, 'F6 - Debt Dataset'!$E$6:$E$1806 &amp; 'F6 - Debt Dataset'!$DF$6:$DF$1806, 0)), "-")</f>
        <v>-</v>
      </c>
      <c r="JN532" s="346" t="str" cm="1">
        <f t="array" ref="JN532">IF($T532 = "Y", INDEX('F6 - Debt Dataset'!BN$6:BN$1806, MATCH($B$6 &amp; $A532, 'F6 - Debt Dataset'!$E$6:$E$1806 &amp; 'F6 - Debt Dataset'!$DF$6:$DF$1806, 0)), "-")</f>
        <v>-</v>
      </c>
      <c r="JO532" s="346" t="str" cm="1">
        <f t="array" ref="JO532">IF($T532 = "Y", INDEX('F6 - Debt Dataset'!BO$6:BO$1806, MATCH($B$6 &amp; $A532, 'F6 - Debt Dataset'!$E$6:$E$1806 &amp; 'F6 - Debt Dataset'!$DF$6:$DF$1806, 0)), "-")</f>
        <v>-</v>
      </c>
      <c r="JP532" s="346" t="str" cm="1">
        <f t="array" ref="JP532">IF($T532 = "Y", INDEX('F6 - Debt Dataset'!BP$6:BP$1806, MATCH($B$6 &amp; $A532, 'F6 - Debt Dataset'!$E$6:$E$1806 &amp; 'F6 - Debt Dataset'!$DF$6:$DF$1806, 0)), "-")</f>
        <v>-</v>
      </c>
      <c r="JQ532" s="346" t="str" cm="1">
        <f t="array" ref="JQ532">IF($T532 = "Y", INDEX('F6 - Debt Dataset'!BQ$6:BQ$1806, MATCH($B$6 &amp; $A532, 'F6 - Debt Dataset'!$E$6:$E$1806 &amp; 'F6 - Debt Dataset'!$DF$6:$DF$1806, 0)), "-")</f>
        <v>-</v>
      </c>
      <c r="JR532" s="346" t="str" cm="1">
        <f t="array" ref="JR532">IF($T532 = "Y", INDEX('F6 - Debt Dataset'!BR$6:BR$1806, MATCH($B$6 &amp; $A532, 'F6 - Debt Dataset'!$E$6:$E$1806 &amp; 'F6 - Debt Dataset'!$DF$6:$DF$1806, 0)), "-")</f>
        <v>-</v>
      </c>
      <c r="JS532" s="346" t="str" cm="1">
        <f t="array" ref="JS532">IF($T532 = "Y", INDEX('F6 - Debt Dataset'!BS$6:BS$1806, MATCH($B$6 &amp; $A532, 'F6 - Debt Dataset'!$E$6:$E$1806 &amp; 'F6 - Debt Dataset'!$DF$6:$DF$1806, 0)), "-")</f>
        <v>-</v>
      </c>
      <c r="JT532" s="347" t="str" cm="1">
        <f t="array" ref="JT532">IF($T532 = "Y", INDEX('F6 - Debt Dataset'!BT$6:BT$1806, MATCH($B$6 &amp; $A532, 'F6 - Debt Dataset'!$E$6:$E$1806 &amp; 'F6 - Debt Dataset'!$DF$6:$DF$1806, 0)), "-")</f>
        <v>-</v>
      </c>
      <c r="JV532" s="335" t="str" cm="1">
        <f t="array" ref="JV532">IF($T532 = "Y", INDEX('F6 - Debt Dataset'!CM$6:CM$1806, MATCH($B$6 &amp; $A532, 'F6 - Debt Dataset'!$E$6:$E$1806 &amp; 'F6 - Debt Dataset'!$DF$6:$DF$1806, 0)), "-")</f>
        <v>-</v>
      </c>
      <c r="JW532" s="346" t="str" cm="1">
        <f t="array" ref="JW532">IF($T532 = "Y", INDEX('F6 - Debt Dataset'!CN$6:CN$1806, MATCH($B$6 &amp; $A532, 'F6 - Debt Dataset'!$E$6:$E$1806 &amp; 'F6 - Debt Dataset'!$DF$6:$DF$1806, 0)), "-")</f>
        <v>-</v>
      </c>
      <c r="JX532" s="346" t="str" cm="1">
        <f t="array" ref="JX532">IF($T532 = "Y", INDEX('F6 - Debt Dataset'!CO$6:CO$1806, MATCH($B$6 &amp; $A532, 'F6 - Debt Dataset'!$E$6:$E$1806 &amp; 'F6 - Debt Dataset'!$DF$6:$DF$1806, 0)), "-")</f>
        <v>-</v>
      </c>
      <c r="JY532" s="346" t="str" cm="1">
        <f t="array" ref="JY532">IF($T532 = "Y", INDEX('F6 - Debt Dataset'!CP$6:CP$1806, MATCH($B$6 &amp; $A532, 'F6 - Debt Dataset'!$E$6:$E$1806 &amp; 'F6 - Debt Dataset'!$DF$6:$DF$1806, 0)), "-")</f>
        <v>-</v>
      </c>
      <c r="JZ532" s="346" t="str" cm="1">
        <f t="array" ref="JZ532">IF($T532 = "Y", INDEX('F6 - Debt Dataset'!CQ$6:CQ$1806, MATCH($B$6 &amp; $A532, 'F6 - Debt Dataset'!$E$6:$E$1806 &amp; 'F6 - Debt Dataset'!$DF$6:$DF$1806, 0)), "-")</f>
        <v>-</v>
      </c>
      <c r="KA532" s="346" t="str" cm="1">
        <f t="array" ref="KA532">IF($T532 = "Y", INDEX('F6 - Debt Dataset'!CR$6:CR$1806, MATCH($B$6 &amp; $A532, 'F6 - Debt Dataset'!$E$6:$E$1806 &amp; 'F6 - Debt Dataset'!$DF$6:$DF$1806, 0)), "-")</f>
        <v>-</v>
      </c>
      <c r="KB532" s="346" t="str" cm="1">
        <f t="array" ref="KB532">IF($T532 = "Y", INDEX('F6 - Debt Dataset'!CS$6:CS$1806, MATCH($B$6 &amp; $A532, 'F6 - Debt Dataset'!$E$6:$E$1806 &amp; 'F6 - Debt Dataset'!$DF$6:$DF$1806, 0)), "-")</f>
        <v>-</v>
      </c>
      <c r="KC532" s="346" t="str" cm="1">
        <f t="array" ref="KC532">IF($T532 = "Y", INDEX('F6 - Debt Dataset'!CT$6:CT$1806, MATCH($B$6 &amp; $A532, 'F6 - Debt Dataset'!$E$6:$E$1806 &amp; 'F6 - Debt Dataset'!$DF$6:$DF$1806, 0)), "-")</f>
        <v>-</v>
      </c>
      <c r="KD532" s="346" t="str" cm="1">
        <f t="array" ref="KD532">IF($T532 = "Y", INDEX('F6 - Debt Dataset'!CU$6:CU$1806, MATCH($B$6 &amp; $A532, 'F6 - Debt Dataset'!$E$6:$E$1806 &amp; 'F6 - Debt Dataset'!$DF$6:$DF$1806, 0)), "-")</f>
        <v>-</v>
      </c>
      <c r="KE532" s="346" t="str" cm="1">
        <f t="array" ref="KE532">IF($T532 = "Y", INDEX('F6 - Debt Dataset'!CV$6:CV$1806, MATCH($B$6 &amp; $A532, 'F6 - Debt Dataset'!$E$6:$E$1806 &amp; 'F6 - Debt Dataset'!$DF$6:$DF$1806, 0)), "-")</f>
        <v>-</v>
      </c>
      <c r="KF532" s="346" t="str" cm="1">
        <f t="array" ref="KF532">IF($T532 = "Y", INDEX('F6 - Debt Dataset'!CW$6:CW$1806, MATCH($B$6 &amp; $A532, 'F6 - Debt Dataset'!$E$6:$E$1806 &amp; 'F6 - Debt Dataset'!$DF$6:$DF$1806, 0)), "-")</f>
        <v>-</v>
      </c>
      <c r="KG532" s="346" t="str" cm="1">
        <f t="array" ref="KG532">IF($T532 = "Y", INDEX('F6 - Debt Dataset'!CX$6:CX$1806, MATCH($B$6 &amp; $A532, 'F6 - Debt Dataset'!$E$6:$E$1806 &amp; 'F6 - Debt Dataset'!$DF$6:$DF$1806, 0)), "-")</f>
        <v>-</v>
      </c>
      <c r="KH532" s="346" t="str" cm="1">
        <f t="array" ref="KH532">IF($T532 = "Y", INDEX('F6 - Debt Dataset'!CY$6:CY$1806, MATCH($B$6 &amp; $A532, 'F6 - Debt Dataset'!$E$6:$E$1806 &amp; 'F6 - Debt Dataset'!$DF$6:$DF$1806, 0)), "-")</f>
        <v>-</v>
      </c>
      <c r="KI532" s="346" t="str" cm="1">
        <f t="array" ref="KI532">IF($T532 = "Y", INDEX('F6 - Debt Dataset'!CZ$6:CZ$1806, MATCH($B$6 &amp; $A532, 'F6 - Debt Dataset'!$E$6:$E$1806 &amp; 'F6 - Debt Dataset'!$DF$6:$DF$1806, 0)), "-")</f>
        <v>-</v>
      </c>
      <c r="KJ532" s="346" t="str" cm="1">
        <f t="array" ref="KJ532">IF($T532 = "Y", INDEX('F6 - Debt Dataset'!DA$6:DA$1806, MATCH($B$6 &amp; $A532, 'F6 - Debt Dataset'!$E$6:$E$1806 &amp; 'F6 - Debt Dataset'!$DF$6:$DF$1806, 0)), "-")</f>
        <v>-</v>
      </c>
      <c r="KK532" s="346" t="str" cm="1">
        <f t="array" ref="KK532">IF($T532 = "Y", INDEX('F6 - Debt Dataset'!DB$6:DB$1806, MATCH($B$6 &amp; $A532, 'F6 - Debt Dataset'!$E$6:$E$1806 &amp; 'F6 - Debt Dataset'!$DF$6:$DF$1806, 0)), "-")</f>
        <v>-</v>
      </c>
      <c r="KL532" s="346" t="str" cm="1">
        <f t="array" ref="KL532">IF($T532 = "Y", INDEX('F6 - Debt Dataset'!DC$6:DC$1806, MATCH($B$6 &amp; $A532, 'F6 - Debt Dataset'!$E$6:$E$1806 &amp; 'F6 - Debt Dataset'!$DF$6:$DF$1806, 0)), "-")</f>
        <v>-</v>
      </c>
      <c r="KM532" s="347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93">
        <f t="shared" si="670"/>
        <v>523</v>
      </c>
      <c r="B533" s="393" t="str" cm="1">
        <f t="array" ref="B533">IFERROR(INDEX('F6 - Debt Dataset'!$C$6:$C$1806, MATCH($B$6 &amp; $A533, 'F6 - Debt Dataset'!$E$6:$E$1806 &amp; 'F6 - Debt Dataset'!$DF$6:$DF$1806, 0)), "-")</f>
        <v>-</v>
      </c>
      <c r="C533" s="393" t="str" cm="1">
        <f t="array" ref="C533">IFERROR(INDEX('F6 - Debt Dataset'!$A$6:$A$1806, MATCH($B$6 &amp; $A533, 'F6 - Debt Dataset'!$E$6:$E$1806 &amp; 'F6 - Debt Dataset'!$DF$6:$DF$1806, 0)), "-")</f>
        <v>-</v>
      </c>
      <c r="D533" s="393" t="str" cm="1">
        <f t="array" ref="D533">IFERROR(INDEX('F6 - Debt Dataset'!$B$6:$B$1806, MATCH($B$6 &amp; $A533, 'F6 - Debt Dataset'!$E$6:$E$1806 &amp; 'F6 - Debt Dataset'!$DF$6:$DF$1806, 0)), "-")</f>
        <v>-</v>
      </c>
      <c r="E533" s="393" t="str" cm="1">
        <f t="array" ref="E533">IFERROR(INDEX('F6 - Debt Dataset'!$H$6:$H$1806, MATCH($B$6 &amp; $A533, 'F6 - Debt Dataset'!$E$6:$E$1806 &amp; 'F6 - Debt Dataset'!$DF$6:$DF$1806, 0)), "-")</f>
        <v>-</v>
      </c>
      <c r="F533" s="394" t="str" cm="1">
        <f t="array" ref="F533">IFERROR(INDEX('F6 - Debt Dataset'!$J$6:$J$1806, MATCH($B$6 &amp; $A533, 'F6 - Debt Dataset'!$E$6:$E$1806 &amp; 'F6 - Debt Dataset'!$DF$6:$DF$1806, 0)), "-")</f>
        <v>-</v>
      </c>
      <c r="G533" s="394" t="str" cm="1">
        <f t="array" ref="G533">IFERROR(INDEX('F6 - Debt Dataset'!$K$6:$K$1806, MATCH($B$6 &amp; $A533, 'F6 - Debt Dataset'!$E$6:$E$1806 &amp; 'F6 - Debt Dataset'!$DF$6:$DF$1806, 0)), "-")</f>
        <v>-</v>
      </c>
      <c r="H533" s="394" t="str" cm="1">
        <f t="array" ref="H533">IFERROR(INDEX('F6 - Debt Dataset'!$L$6:$L$1806, MATCH($B$6 &amp; $A533, 'F6 - Debt Dataset'!$E$6:$E$1806 &amp; 'F6 - Debt Dataset'!$DF$6:$DF$1806, 0)), "-")</f>
        <v>-</v>
      </c>
      <c r="I533" s="394" t="str">
        <f t="shared" si="671"/>
        <v>-</v>
      </c>
      <c r="J533" s="393" t="str" cm="1">
        <f t="array" ref="J533">IFERROR(INDEX('F6 - Debt Dataset'!$N$6:$N$1806, MATCH($B$6 &amp; $A533, 'F6 - Debt Dataset'!$E$6:$E$1806 &amp; 'F6 - Debt Dataset'!$DF$6:$DF$1806, 0)), "-")</f>
        <v>-</v>
      </c>
      <c r="K533" s="395" cm="1">
        <f t="array" ref="K533">IFERROR(INDEX('F6 - Debt Dataset'!$S$6:$S$1806, MATCH($B$6 &amp; $A533, 'F6 - Debt Dataset'!$E$6:$E$1806 &amp; 'F6 - Debt Dataset'!$DF$6:$DF$1806, 0)), 0)</f>
        <v>0</v>
      </c>
      <c r="L533" s="1214" cm="1">
        <f t="array" ref="L533">IFERROR(INDEX('F6 - Debt Dataset'!$W$6:$W$1806, MATCH($B$6 &amp; $A533, 'F6 - Debt Dataset'!$E$6:$E$1806 &amp; 'F6 - Debt Dataset'!$DF$6:$DF$1806, 0)), 0)</f>
        <v>0</v>
      </c>
      <c r="M533" s="397" t="str" cm="1">
        <f t="array" ref="M533">IFERROR(INDEX('F6 - Debt Dataset'!$E$6:$E$1806, MATCH($B$6 &amp; $A533, 'F6 - Debt Dataset'!$E$6:$E$1806 &amp; 'F6 - Debt Dataset'!$DF$6:$DF$1806, 0)), "-")</f>
        <v>-</v>
      </c>
      <c r="N533" s="393"/>
      <c r="O533" s="393"/>
      <c r="P533" s="393"/>
      <c r="Q533" s="393"/>
      <c r="R533" s="393" t="str">
        <f t="shared" si="672"/>
        <v>-</v>
      </c>
      <c r="S533" s="393" t="str">
        <f t="shared" si="659"/>
        <v>-</v>
      </c>
      <c r="T533" s="400" t="str" cm="1">
        <f t="array" ref="T533">IFERROR(INDEX('F6 - Debt Dataset'!$AH$6:$AH$1806, MATCH($B$6 &amp; $A533, 'F6 - Debt Dataset'!$E$6:$E$1806 &amp; 'F6 - Debt Dataset'!$DF$6:$DF$1806, 0)), "-")</f>
        <v>-</v>
      </c>
      <c r="U533" s="1261"/>
      <c r="V533" s="338">
        <f t="shared" si="708"/>
        <v>0</v>
      </c>
      <c r="W533" s="338">
        <f t="shared" si="708"/>
        <v>0</v>
      </c>
      <c r="X533" s="338">
        <f t="shared" si="708"/>
        <v>0</v>
      </c>
      <c r="Y533" s="338">
        <f t="shared" si="708"/>
        <v>0</v>
      </c>
      <c r="Z533" s="338">
        <f t="shared" si="708"/>
        <v>0</v>
      </c>
      <c r="AA533" s="338">
        <f t="shared" si="708"/>
        <v>0</v>
      </c>
      <c r="AB533" s="338">
        <f t="shared" si="708"/>
        <v>0</v>
      </c>
      <c r="AC533" s="338">
        <f t="shared" si="708"/>
        <v>0</v>
      </c>
      <c r="AD533" s="338">
        <f t="shared" si="708"/>
        <v>0</v>
      </c>
      <c r="AE533" s="338">
        <f t="shared" si="708"/>
        <v>0</v>
      </c>
      <c r="AF533" s="338">
        <f t="shared" si="708"/>
        <v>0</v>
      </c>
      <c r="AG533" s="338">
        <f t="shared" si="708"/>
        <v>0</v>
      </c>
      <c r="AH533" s="338">
        <f t="shared" si="708"/>
        <v>0</v>
      </c>
      <c r="AI533" s="338">
        <f t="shared" si="708"/>
        <v>0</v>
      </c>
      <c r="AJ533" s="338">
        <f t="shared" si="708"/>
        <v>0</v>
      </c>
      <c r="AK533" s="338">
        <f t="shared" ref="AK533" si="717">IF($K533 = 0, 0, BD533 / $K533)</f>
        <v>0</v>
      </c>
      <c r="AL533" s="338">
        <f t="shared" si="674"/>
        <v>0</v>
      </c>
      <c r="AM533" s="338">
        <f t="shared" si="675"/>
        <v>0</v>
      </c>
      <c r="AN533" s="1262"/>
      <c r="AO533" s="301">
        <f t="shared" si="709"/>
        <v>0</v>
      </c>
      <c r="AP533" s="301">
        <f t="shared" si="709"/>
        <v>0</v>
      </c>
      <c r="AQ533" s="301">
        <f t="shared" si="709"/>
        <v>0</v>
      </c>
      <c r="AR533" s="301">
        <f t="shared" si="709"/>
        <v>0</v>
      </c>
      <c r="AS533" s="301">
        <f t="shared" si="709"/>
        <v>0</v>
      </c>
      <c r="AT533" s="301">
        <f t="shared" si="709"/>
        <v>0</v>
      </c>
      <c r="AU533" s="301">
        <f t="shared" si="709"/>
        <v>0</v>
      </c>
      <c r="AV533" s="301">
        <f t="shared" si="709"/>
        <v>0</v>
      </c>
      <c r="AW533" s="301">
        <f t="shared" si="709"/>
        <v>0</v>
      </c>
      <c r="AX533" s="301">
        <f t="shared" si="709"/>
        <v>0</v>
      </c>
      <c r="AY533" s="301">
        <f t="shared" si="709"/>
        <v>0</v>
      </c>
      <c r="AZ533" s="301">
        <f t="shared" si="709"/>
        <v>0</v>
      </c>
      <c r="BA533" s="301">
        <f t="shared" si="709"/>
        <v>0</v>
      </c>
      <c r="BB533" s="301">
        <f t="shared" si="709"/>
        <v>0</v>
      </c>
      <c r="BC533" s="301">
        <f t="shared" si="709"/>
        <v>0</v>
      </c>
      <c r="BD533" s="301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301">
        <f t="shared" si="677"/>
        <v>0</v>
      </c>
      <c r="BF533" s="301">
        <f t="shared" si="678"/>
        <v>0</v>
      </c>
      <c r="BG533" s="339"/>
      <c r="BH533" s="340"/>
      <c r="BI533" s="340"/>
      <c r="BJ533" s="340"/>
      <c r="BK533" s="340"/>
      <c r="BL533" s="340"/>
      <c r="BM533" s="340"/>
      <c r="BN533" s="340"/>
      <c r="BO533" s="340"/>
      <c r="BP533" s="340"/>
      <c r="BQ533" s="340"/>
      <c r="BR533" s="339"/>
      <c r="BS533" s="341">
        <f t="shared" si="710"/>
        <v>0</v>
      </c>
      <c r="BT533" s="341">
        <f t="shared" si="710"/>
        <v>0</v>
      </c>
      <c r="BU533" s="341">
        <f t="shared" si="710"/>
        <v>0</v>
      </c>
      <c r="BV533" s="341">
        <f t="shared" si="710"/>
        <v>0</v>
      </c>
      <c r="BW533" s="341">
        <f t="shared" si="710"/>
        <v>0</v>
      </c>
      <c r="BX533" s="341">
        <f t="shared" si="710"/>
        <v>0</v>
      </c>
      <c r="BY533" s="341">
        <f t="shared" si="710"/>
        <v>0</v>
      </c>
      <c r="BZ533" s="341">
        <f t="shared" si="710"/>
        <v>0</v>
      </c>
      <c r="CA533" s="341">
        <f t="shared" si="710"/>
        <v>0</v>
      </c>
      <c r="CB533" s="341">
        <f t="shared" si="710"/>
        <v>0</v>
      </c>
      <c r="CC533" s="341">
        <f t="shared" si="710"/>
        <v>0</v>
      </c>
      <c r="CD533" s="341">
        <f t="shared" si="710"/>
        <v>0</v>
      </c>
      <c r="CE533" s="341">
        <f t="shared" si="710"/>
        <v>0</v>
      </c>
      <c r="CF533" s="341">
        <f t="shared" si="710"/>
        <v>0</v>
      </c>
      <c r="CG533" s="341">
        <f t="shared" si="710"/>
        <v>0</v>
      </c>
      <c r="CH533" s="341">
        <f t="shared" ref="CH533" si="719">(1+$L533)^AK533-1</f>
        <v>0</v>
      </c>
      <c r="CI533" s="341">
        <f t="shared" si="680"/>
        <v>0</v>
      </c>
      <c r="CJ533" s="1263">
        <f t="shared" si="681"/>
        <v>0</v>
      </c>
      <c r="CK533" s="301">
        <f t="shared" si="711"/>
        <v>0</v>
      </c>
      <c r="CL533" s="301">
        <f t="shared" si="711"/>
        <v>0</v>
      </c>
      <c r="CM533" s="301">
        <f t="shared" si="711"/>
        <v>0</v>
      </c>
      <c r="CN533" s="301">
        <f t="shared" si="711"/>
        <v>0</v>
      </c>
      <c r="CO533" s="301">
        <f t="shared" si="711"/>
        <v>0</v>
      </c>
      <c r="CP533" s="301">
        <f t="shared" si="711"/>
        <v>0</v>
      </c>
      <c r="CQ533" s="301">
        <f t="shared" si="711"/>
        <v>0</v>
      </c>
      <c r="CR533" s="301">
        <f t="shared" si="711"/>
        <v>0</v>
      </c>
      <c r="CS533" s="301">
        <f t="shared" si="711"/>
        <v>0</v>
      </c>
      <c r="CT533" s="301">
        <f t="shared" si="711"/>
        <v>0</v>
      </c>
      <c r="CU533" s="301">
        <f t="shared" si="711"/>
        <v>0</v>
      </c>
      <c r="CV533" s="301">
        <f t="shared" si="711"/>
        <v>0</v>
      </c>
      <c r="CW533" s="301">
        <f t="shared" si="711"/>
        <v>0</v>
      </c>
      <c r="CX533" s="301">
        <f t="shared" si="711"/>
        <v>0</v>
      </c>
      <c r="CY533" s="301">
        <f t="shared" si="711"/>
        <v>0</v>
      </c>
      <c r="CZ533" s="301">
        <f t="shared" ref="CZ533" si="720">$K533*CH533</f>
        <v>0</v>
      </c>
      <c r="DA533" s="301">
        <f t="shared" si="683"/>
        <v>0</v>
      </c>
      <c r="DB533" s="342">
        <f t="shared" si="684"/>
        <v>0</v>
      </c>
      <c r="DD533" s="343">
        <f t="shared" si="712"/>
        <v>0</v>
      </c>
      <c r="DE533" s="301">
        <f t="shared" si="712"/>
        <v>0</v>
      </c>
      <c r="DF533" s="301">
        <f t="shared" si="712"/>
        <v>0</v>
      </c>
      <c r="DG533" s="301">
        <f t="shared" si="712"/>
        <v>0</v>
      </c>
      <c r="DH533" s="301">
        <f t="shared" si="712"/>
        <v>0</v>
      </c>
      <c r="DI533" s="301">
        <f t="shared" si="712"/>
        <v>0</v>
      </c>
      <c r="DJ533" s="301">
        <f t="shared" si="712"/>
        <v>0</v>
      </c>
      <c r="DK533" s="301">
        <f t="shared" si="712"/>
        <v>0</v>
      </c>
      <c r="DL533" s="301">
        <f t="shared" si="712"/>
        <v>0</v>
      </c>
      <c r="DM533" s="301">
        <f t="shared" si="712"/>
        <v>0</v>
      </c>
      <c r="DN533" s="301">
        <f t="shared" si="712"/>
        <v>0</v>
      </c>
      <c r="DO533" s="301">
        <f t="shared" si="712"/>
        <v>0</v>
      </c>
      <c r="DP533" s="301">
        <f t="shared" si="712"/>
        <v>0</v>
      </c>
      <c r="DQ533" s="301">
        <f t="shared" si="712"/>
        <v>0</v>
      </c>
      <c r="DR533" s="301">
        <f t="shared" si="712"/>
        <v>0</v>
      </c>
      <c r="DS533" s="301">
        <f t="shared" ref="DS533" si="721">IF(AK533=0,0,($I533-$F533)/365)*BD533</f>
        <v>0</v>
      </c>
      <c r="DT533" s="301">
        <f t="shared" si="686"/>
        <v>0</v>
      </c>
      <c r="DU533" s="301">
        <f t="shared" si="687"/>
        <v>0</v>
      </c>
      <c r="DV533" s="343">
        <f t="shared" si="713"/>
        <v>0</v>
      </c>
      <c r="DW533" s="301">
        <f t="shared" si="713"/>
        <v>0</v>
      </c>
      <c r="DX533" s="301">
        <f t="shared" si="713"/>
        <v>0</v>
      </c>
      <c r="DY533" s="301">
        <f t="shared" si="713"/>
        <v>0</v>
      </c>
      <c r="DZ533" s="301">
        <f t="shared" si="713"/>
        <v>0</v>
      </c>
      <c r="EA533" s="301">
        <f t="shared" si="713"/>
        <v>0</v>
      </c>
      <c r="EB533" s="301">
        <f t="shared" si="713"/>
        <v>0</v>
      </c>
      <c r="EC533" s="301">
        <f t="shared" si="713"/>
        <v>0</v>
      </c>
      <c r="ED533" s="301">
        <f t="shared" si="713"/>
        <v>0</v>
      </c>
      <c r="EE533" s="301">
        <f t="shared" si="713"/>
        <v>0</v>
      </c>
      <c r="EF533" s="301">
        <f t="shared" si="713"/>
        <v>0</v>
      </c>
      <c r="EG533" s="301">
        <f t="shared" si="713"/>
        <v>0</v>
      </c>
      <c r="EH533" s="301">
        <f t="shared" si="713"/>
        <v>0</v>
      </c>
      <c r="EI533" s="301">
        <f t="shared" si="713"/>
        <v>0</v>
      </c>
      <c r="EJ533" s="301">
        <f t="shared" si="713"/>
        <v>0</v>
      </c>
      <c r="EK533" s="301">
        <f t="shared" ref="EK533" si="722">IF($F533 = "-", 0, IF($I533&lt;EK$9,0,($I533-EK$9)/365)*BD533)</f>
        <v>0</v>
      </c>
      <c r="EL533" s="301">
        <f t="shared" si="689"/>
        <v>0</v>
      </c>
      <c r="EM533" s="301">
        <f t="shared" si="690"/>
        <v>0</v>
      </c>
      <c r="EN533" s="343">
        <f t="shared" si="714"/>
        <v>0</v>
      </c>
      <c r="EO533" s="301">
        <f t="shared" si="714"/>
        <v>0</v>
      </c>
      <c r="EP533" s="301">
        <f t="shared" si="714"/>
        <v>0</v>
      </c>
      <c r="EQ533" s="301">
        <f t="shared" si="714"/>
        <v>0</v>
      </c>
      <c r="ER533" s="301">
        <f t="shared" si="714"/>
        <v>0</v>
      </c>
      <c r="ES533" s="301">
        <f t="shared" si="714"/>
        <v>0</v>
      </c>
      <c r="ET533" s="301">
        <f t="shared" si="714"/>
        <v>0</v>
      </c>
      <c r="EU533" s="301">
        <f t="shared" si="714"/>
        <v>0</v>
      </c>
      <c r="EV533" s="301">
        <f t="shared" si="714"/>
        <v>0</v>
      </c>
      <c r="EW533" s="301">
        <f t="shared" si="714"/>
        <v>0</v>
      </c>
      <c r="EX533" s="301">
        <f t="shared" si="714"/>
        <v>0</v>
      </c>
      <c r="EY533" s="301">
        <f t="shared" si="714"/>
        <v>0</v>
      </c>
      <c r="EZ533" s="301">
        <f t="shared" si="714"/>
        <v>0</v>
      </c>
      <c r="FA533" s="301">
        <f t="shared" si="714"/>
        <v>0</v>
      </c>
      <c r="FB533" s="301">
        <f t="shared" si="714"/>
        <v>0</v>
      </c>
      <c r="FC533" s="301">
        <f t="shared" ref="FC533" si="723">IF($F533 = "-", 0, IF($I533&lt;FC$9,0,(FC$9-$F533)/365)*BD533)</f>
        <v>0</v>
      </c>
      <c r="FD533" s="301">
        <f t="shared" si="692"/>
        <v>0</v>
      </c>
      <c r="FE533" s="342">
        <f t="shared" si="693"/>
        <v>0</v>
      </c>
      <c r="FG533" s="1262"/>
      <c r="FH533" s="344">
        <f t="shared" si="667"/>
        <v>0</v>
      </c>
      <c r="FI533" s="301">
        <f t="shared" si="715"/>
        <v>0</v>
      </c>
      <c r="FJ533" s="301">
        <f t="shared" si="715"/>
        <v>0</v>
      </c>
      <c r="FK533" s="301">
        <f t="shared" si="715"/>
        <v>0</v>
      </c>
      <c r="FL533" s="301">
        <f t="shared" si="715"/>
        <v>0</v>
      </c>
      <c r="FM533" s="301">
        <f t="shared" si="715"/>
        <v>0</v>
      </c>
      <c r="FN533" s="301">
        <f t="shared" si="715"/>
        <v>0</v>
      </c>
      <c r="FO533" s="301">
        <f t="shared" si="715"/>
        <v>0</v>
      </c>
      <c r="FP533" s="301">
        <f t="shared" si="715"/>
        <v>0</v>
      </c>
      <c r="FQ533" s="301">
        <f t="shared" si="715"/>
        <v>0</v>
      </c>
      <c r="FR533" s="301">
        <f t="shared" si="715"/>
        <v>0</v>
      </c>
      <c r="FS533" s="301">
        <f t="shared" si="715"/>
        <v>0</v>
      </c>
      <c r="FT533" s="301">
        <f t="shared" si="715"/>
        <v>0</v>
      </c>
      <c r="FU533" s="301">
        <f t="shared" si="715"/>
        <v>0</v>
      </c>
      <c r="FV533" s="301">
        <f t="shared" si="715"/>
        <v>0</v>
      </c>
      <c r="FW533" s="301">
        <f t="shared" si="715"/>
        <v>0</v>
      </c>
      <c r="FX533" s="301">
        <f t="shared" ref="FX533" si="724">IE533</f>
        <v>0</v>
      </c>
      <c r="FY533" s="342">
        <f t="shared" si="695"/>
        <v>0</v>
      </c>
      <c r="GA533" s="1262"/>
      <c r="GB533" s="301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301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301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301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301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301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301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301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301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301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301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301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301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301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301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301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301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42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62"/>
      <c r="GV533" s="301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301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301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301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301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301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301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301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301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301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301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301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301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301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301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301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301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42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62"/>
      <c r="HP533" s="1264">
        <f t="shared" si="716"/>
        <v>0</v>
      </c>
      <c r="HQ533" s="1264">
        <f t="shared" si="716"/>
        <v>0</v>
      </c>
      <c r="HR533" s="1264">
        <f t="shared" si="716"/>
        <v>0</v>
      </c>
      <c r="HS533" s="1264">
        <f t="shared" si="716"/>
        <v>0</v>
      </c>
      <c r="HT533" s="1264">
        <f t="shared" si="716"/>
        <v>0</v>
      </c>
      <c r="HU533" s="1264">
        <f t="shared" si="716"/>
        <v>0</v>
      </c>
      <c r="HV533" s="1264">
        <f t="shared" si="716"/>
        <v>0</v>
      </c>
      <c r="HW533" s="1264">
        <f t="shared" si="716"/>
        <v>0</v>
      </c>
      <c r="HX533" s="1264">
        <f t="shared" si="716"/>
        <v>0</v>
      </c>
      <c r="HY533" s="1264">
        <f t="shared" si="716"/>
        <v>0</v>
      </c>
      <c r="HZ533" s="1264">
        <f t="shared" si="716"/>
        <v>0</v>
      </c>
      <c r="IA533" s="1264">
        <f t="shared" si="716"/>
        <v>0</v>
      </c>
      <c r="IB533" s="1264">
        <f t="shared" si="716"/>
        <v>0</v>
      </c>
      <c r="IC533" s="1264">
        <f t="shared" si="716"/>
        <v>0</v>
      </c>
      <c r="ID533" s="1264">
        <f t="shared" si="716"/>
        <v>0</v>
      </c>
      <c r="IE533" s="1264">
        <f t="shared" ref="IE533" si="725">SUM(FW533,GQ533,HK533)</f>
        <v>0</v>
      </c>
      <c r="IF533" s="1264">
        <f t="shared" si="697"/>
        <v>0</v>
      </c>
      <c r="IG533" s="1265">
        <f t="shared" si="698"/>
        <v>0</v>
      </c>
      <c r="II533" s="348"/>
      <c r="IJ533" s="301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301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301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301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301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301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301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301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301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301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301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301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301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301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301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301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301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42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35" t="str" cm="1">
        <f t="array" ref="JC533">IF($T533 = "Y", INDEX('F6 - Debt Dataset'!BC$6:BC$1806, MATCH($B$6 &amp; $A533, 'F6 - Debt Dataset'!$E$6:$E$1806 &amp; 'F6 - Debt Dataset'!$DF$6:$DF$1806, 0)), "-")</f>
        <v>-</v>
      </c>
      <c r="JD533" s="346" t="str" cm="1">
        <f t="array" ref="JD533">IF($T533 = "Y", INDEX('F6 - Debt Dataset'!BD$6:BD$1806, MATCH($B$6 &amp; $A533, 'F6 - Debt Dataset'!$E$6:$E$1806 &amp; 'F6 - Debt Dataset'!$DF$6:$DF$1806, 0)), "-")</f>
        <v>-</v>
      </c>
      <c r="JE533" s="346" t="str" cm="1">
        <f t="array" ref="JE533">IF($T533 = "Y", INDEX('F6 - Debt Dataset'!BE$6:BE$1806, MATCH($B$6 &amp; $A533, 'F6 - Debt Dataset'!$E$6:$E$1806 &amp; 'F6 - Debt Dataset'!$DF$6:$DF$1806, 0)), "-")</f>
        <v>-</v>
      </c>
      <c r="JF533" s="346" t="str" cm="1">
        <f t="array" ref="JF533">IF($T533 = "Y", INDEX('F6 - Debt Dataset'!BF$6:BF$1806, MATCH($B$6 &amp; $A533, 'F6 - Debt Dataset'!$E$6:$E$1806 &amp; 'F6 - Debt Dataset'!$DF$6:$DF$1806, 0)), "-")</f>
        <v>-</v>
      </c>
      <c r="JG533" s="346" t="str" cm="1">
        <f t="array" ref="JG533">IF($T533 = "Y", INDEX('F6 - Debt Dataset'!BG$6:BG$1806, MATCH($B$6 &amp; $A533, 'F6 - Debt Dataset'!$E$6:$E$1806 &amp; 'F6 - Debt Dataset'!$DF$6:$DF$1806, 0)), "-")</f>
        <v>-</v>
      </c>
      <c r="JH533" s="346" t="str" cm="1">
        <f t="array" ref="JH533">IF($T533 = "Y", INDEX('F6 - Debt Dataset'!BH$6:BH$1806, MATCH($B$6 &amp; $A533, 'F6 - Debt Dataset'!$E$6:$E$1806 &amp; 'F6 - Debt Dataset'!$DF$6:$DF$1806, 0)), "-")</f>
        <v>-</v>
      </c>
      <c r="JI533" s="346" t="str" cm="1">
        <f t="array" ref="JI533">IF($T533 = "Y", INDEX('F6 - Debt Dataset'!BI$6:BI$1806, MATCH($B$6 &amp; $A533, 'F6 - Debt Dataset'!$E$6:$E$1806 &amp; 'F6 - Debt Dataset'!$DF$6:$DF$1806, 0)), "-")</f>
        <v>-</v>
      </c>
      <c r="JJ533" s="346" t="str" cm="1">
        <f t="array" ref="JJ533">IF($T533 = "Y", INDEX('F6 - Debt Dataset'!BJ$6:BJ$1806, MATCH($B$6 &amp; $A533, 'F6 - Debt Dataset'!$E$6:$E$1806 &amp; 'F6 - Debt Dataset'!$DF$6:$DF$1806, 0)), "-")</f>
        <v>-</v>
      </c>
      <c r="JK533" s="346" t="str" cm="1">
        <f t="array" ref="JK533">IF($T533 = "Y", INDEX('F6 - Debt Dataset'!BK$6:BK$1806, MATCH($B$6 &amp; $A533, 'F6 - Debt Dataset'!$E$6:$E$1806 &amp; 'F6 - Debt Dataset'!$DF$6:$DF$1806, 0)), "-")</f>
        <v>-</v>
      </c>
      <c r="JL533" s="346" t="str" cm="1">
        <f t="array" ref="JL533">IF($T533 = "Y", INDEX('F6 - Debt Dataset'!BL$6:BL$1806, MATCH($B$6 &amp; $A533, 'F6 - Debt Dataset'!$E$6:$E$1806 &amp; 'F6 - Debt Dataset'!$DF$6:$DF$1806, 0)), "-")</f>
        <v>-</v>
      </c>
      <c r="JM533" s="346" t="str" cm="1">
        <f t="array" ref="JM533">IF($T533 = "Y", INDEX('F6 - Debt Dataset'!BM$6:BM$1806, MATCH($B$6 &amp; $A533, 'F6 - Debt Dataset'!$E$6:$E$1806 &amp; 'F6 - Debt Dataset'!$DF$6:$DF$1806, 0)), "-")</f>
        <v>-</v>
      </c>
      <c r="JN533" s="346" t="str" cm="1">
        <f t="array" ref="JN533">IF($T533 = "Y", INDEX('F6 - Debt Dataset'!BN$6:BN$1806, MATCH($B$6 &amp; $A533, 'F6 - Debt Dataset'!$E$6:$E$1806 &amp; 'F6 - Debt Dataset'!$DF$6:$DF$1806, 0)), "-")</f>
        <v>-</v>
      </c>
      <c r="JO533" s="346" t="str" cm="1">
        <f t="array" ref="JO533">IF($T533 = "Y", INDEX('F6 - Debt Dataset'!BO$6:BO$1806, MATCH($B$6 &amp; $A533, 'F6 - Debt Dataset'!$E$6:$E$1806 &amp; 'F6 - Debt Dataset'!$DF$6:$DF$1806, 0)), "-")</f>
        <v>-</v>
      </c>
      <c r="JP533" s="346" t="str" cm="1">
        <f t="array" ref="JP533">IF($T533 = "Y", INDEX('F6 - Debt Dataset'!BP$6:BP$1806, MATCH($B$6 &amp; $A533, 'F6 - Debt Dataset'!$E$6:$E$1806 &amp; 'F6 - Debt Dataset'!$DF$6:$DF$1806, 0)), "-")</f>
        <v>-</v>
      </c>
      <c r="JQ533" s="346" t="str" cm="1">
        <f t="array" ref="JQ533">IF($T533 = "Y", INDEX('F6 - Debt Dataset'!BQ$6:BQ$1806, MATCH($B$6 &amp; $A533, 'F6 - Debt Dataset'!$E$6:$E$1806 &amp; 'F6 - Debt Dataset'!$DF$6:$DF$1806, 0)), "-")</f>
        <v>-</v>
      </c>
      <c r="JR533" s="346" t="str" cm="1">
        <f t="array" ref="JR533">IF($T533 = "Y", INDEX('F6 - Debt Dataset'!BR$6:BR$1806, MATCH($B$6 &amp; $A533, 'F6 - Debt Dataset'!$E$6:$E$1806 &amp; 'F6 - Debt Dataset'!$DF$6:$DF$1806, 0)), "-")</f>
        <v>-</v>
      </c>
      <c r="JS533" s="346" t="str" cm="1">
        <f t="array" ref="JS533">IF($T533 = "Y", INDEX('F6 - Debt Dataset'!BS$6:BS$1806, MATCH($B$6 &amp; $A533, 'F6 - Debt Dataset'!$E$6:$E$1806 &amp; 'F6 - Debt Dataset'!$DF$6:$DF$1806, 0)), "-")</f>
        <v>-</v>
      </c>
      <c r="JT533" s="347" t="str" cm="1">
        <f t="array" ref="JT533">IF($T533 = "Y", INDEX('F6 - Debt Dataset'!BT$6:BT$1806, MATCH($B$6 &amp; $A533, 'F6 - Debt Dataset'!$E$6:$E$1806 &amp; 'F6 - Debt Dataset'!$DF$6:$DF$1806, 0)), "-")</f>
        <v>-</v>
      </c>
      <c r="JV533" s="335" t="str" cm="1">
        <f t="array" ref="JV533">IF($T533 = "Y", INDEX('F6 - Debt Dataset'!CM$6:CM$1806, MATCH($B$6 &amp; $A533, 'F6 - Debt Dataset'!$E$6:$E$1806 &amp; 'F6 - Debt Dataset'!$DF$6:$DF$1806, 0)), "-")</f>
        <v>-</v>
      </c>
      <c r="JW533" s="346" t="str" cm="1">
        <f t="array" ref="JW533">IF($T533 = "Y", INDEX('F6 - Debt Dataset'!CN$6:CN$1806, MATCH($B$6 &amp; $A533, 'F6 - Debt Dataset'!$E$6:$E$1806 &amp; 'F6 - Debt Dataset'!$DF$6:$DF$1806, 0)), "-")</f>
        <v>-</v>
      </c>
      <c r="JX533" s="346" t="str" cm="1">
        <f t="array" ref="JX533">IF($T533 = "Y", INDEX('F6 - Debt Dataset'!CO$6:CO$1806, MATCH($B$6 &amp; $A533, 'F6 - Debt Dataset'!$E$6:$E$1806 &amp; 'F6 - Debt Dataset'!$DF$6:$DF$1806, 0)), "-")</f>
        <v>-</v>
      </c>
      <c r="JY533" s="346" t="str" cm="1">
        <f t="array" ref="JY533">IF($T533 = "Y", INDEX('F6 - Debt Dataset'!CP$6:CP$1806, MATCH($B$6 &amp; $A533, 'F6 - Debt Dataset'!$E$6:$E$1806 &amp; 'F6 - Debt Dataset'!$DF$6:$DF$1806, 0)), "-")</f>
        <v>-</v>
      </c>
      <c r="JZ533" s="346" t="str" cm="1">
        <f t="array" ref="JZ533">IF($T533 = "Y", INDEX('F6 - Debt Dataset'!CQ$6:CQ$1806, MATCH($B$6 &amp; $A533, 'F6 - Debt Dataset'!$E$6:$E$1806 &amp; 'F6 - Debt Dataset'!$DF$6:$DF$1806, 0)), "-")</f>
        <v>-</v>
      </c>
      <c r="KA533" s="346" t="str" cm="1">
        <f t="array" ref="KA533">IF($T533 = "Y", INDEX('F6 - Debt Dataset'!CR$6:CR$1806, MATCH($B$6 &amp; $A533, 'F6 - Debt Dataset'!$E$6:$E$1806 &amp; 'F6 - Debt Dataset'!$DF$6:$DF$1806, 0)), "-")</f>
        <v>-</v>
      </c>
      <c r="KB533" s="346" t="str" cm="1">
        <f t="array" ref="KB533">IF($T533 = "Y", INDEX('F6 - Debt Dataset'!CS$6:CS$1806, MATCH($B$6 &amp; $A533, 'F6 - Debt Dataset'!$E$6:$E$1806 &amp; 'F6 - Debt Dataset'!$DF$6:$DF$1806, 0)), "-")</f>
        <v>-</v>
      </c>
      <c r="KC533" s="346" t="str" cm="1">
        <f t="array" ref="KC533">IF($T533 = "Y", INDEX('F6 - Debt Dataset'!CT$6:CT$1806, MATCH($B$6 &amp; $A533, 'F6 - Debt Dataset'!$E$6:$E$1806 &amp; 'F6 - Debt Dataset'!$DF$6:$DF$1806, 0)), "-")</f>
        <v>-</v>
      </c>
      <c r="KD533" s="346" t="str" cm="1">
        <f t="array" ref="KD533">IF($T533 = "Y", INDEX('F6 - Debt Dataset'!CU$6:CU$1806, MATCH($B$6 &amp; $A533, 'F6 - Debt Dataset'!$E$6:$E$1806 &amp; 'F6 - Debt Dataset'!$DF$6:$DF$1806, 0)), "-")</f>
        <v>-</v>
      </c>
      <c r="KE533" s="346" t="str" cm="1">
        <f t="array" ref="KE533">IF($T533 = "Y", INDEX('F6 - Debt Dataset'!CV$6:CV$1806, MATCH($B$6 &amp; $A533, 'F6 - Debt Dataset'!$E$6:$E$1806 &amp; 'F6 - Debt Dataset'!$DF$6:$DF$1806, 0)), "-")</f>
        <v>-</v>
      </c>
      <c r="KF533" s="346" t="str" cm="1">
        <f t="array" ref="KF533">IF($T533 = "Y", INDEX('F6 - Debt Dataset'!CW$6:CW$1806, MATCH($B$6 &amp; $A533, 'F6 - Debt Dataset'!$E$6:$E$1806 &amp; 'F6 - Debt Dataset'!$DF$6:$DF$1806, 0)), "-")</f>
        <v>-</v>
      </c>
      <c r="KG533" s="346" t="str" cm="1">
        <f t="array" ref="KG533">IF($T533 = "Y", INDEX('F6 - Debt Dataset'!CX$6:CX$1806, MATCH($B$6 &amp; $A533, 'F6 - Debt Dataset'!$E$6:$E$1806 &amp; 'F6 - Debt Dataset'!$DF$6:$DF$1806, 0)), "-")</f>
        <v>-</v>
      </c>
      <c r="KH533" s="346" t="str" cm="1">
        <f t="array" ref="KH533">IF($T533 = "Y", INDEX('F6 - Debt Dataset'!CY$6:CY$1806, MATCH($B$6 &amp; $A533, 'F6 - Debt Dataset'!$E$6:$E$1806 &amp; 'F6 - Debt Dataset'!$DF$6:$DF$1806, 0)), "-")</f>
        <v>-</v>
      </c>
      <c r="KI533" s="346" t="str" cm="1">
        <f t="array" ref="KI533">IF($T533 = "Y", INDEX('F6 - Debt Dataset'!CZ$6:CZ$1806, MATCH($B$6 &amp; $A533, 'F6 - Debt Dataset'!$E$6:$E$1806 &amp; 'F6 - Debt Dataset'!$DF$6:$DF$1806, 0)), "-")</f>
        <v>-</v>
      </c>
      <c r="KJ533" s="346" t="str" cm="1">
        <f t="array" ref="KJ533">IF($T533 = "Y", INDEX('F6 - Debt Dataset'!DA$6:DA$1806, MATCH($B$6 &amp; $A533, 'F6 - Debt Dataset'!$E$6:$E$1806 &amp; 'F6 - Debt Dataset'!$DF$6:$DF$1806, 0)), "-")</f>
        <v>-</v>
      </c>
      <c r="KK533" s="346" t="str" cm="1">
        <f t="array" ref="KK533">IF($T533 = "Y", INDEX('F6 - Debt Dataset'!DB$6:DB$1806, MATCH($B$6 &amp; $A533, 'F6 - Debt Dataset'!$E$6:$E$1806 &amp; 'F6 - Debt Dataset'!$DF$6:$DF$1806, 0)), "-")</f>
        <v>-</v>
      </c>
      <c r="KL533" s="346" t="str" cm="1">
        <f t="array" ref="KL533">IF($T533 = "Y", INDEX('F6 - Debt Dataset'!DC$6:DC$1806, MATCH($B$6 &amp; $A533, 'F6 - Debt Dataset'!$E$6:$E$1806 &amp; 'F6 - Debt Dataset'!$DF$6:$DF$1806, 0)), "-")</f>
        <v>-</v>
      </c>
      <c r="KM533" s="347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93">
        <f t="shared" si="670"/>
        <v>524</v>
      </c>
      <c r="B534" s="393" t="str" cm="1">
        <f t="array" ref="B534">IFERROR(INDEX('F6 - Debt Dataset'!$C$6:$C$1806, MATCH($B$6 &amp; $A534, 'F6 - Debt Dataset'!$E$6:$E$1806 &amp; 'F6 - Debt Dataset'!$DF$6:$DF$1806, 0)), "-")</f>
        <v>-</v>
      </c>
      <c r="C534" s="393" t="str" cm="1">
        <f t="array" ref="C534">IFERROR(INDEX('F6 - Debt Dataset'!$A$6:$A$1806, MATCH($B$6 &amp; $A534, 'F6 - Debt Dataset'!$E$6:$E$1806 &amp; 'F6 - Debt Dataset'!$DF$6:$DF$1806, 0)), "-")</f>
        <v>-</v>
      </c>
      <c r="D534" s="393" t="str" cm="1">
        <f t="array" ref="D534">IFERROR(INDEX('F6 - Debt Dataset'!$B$6:$B$1806, MATCH($B$6 &amp; $A534, 'F6 - Debt Dataset'!$E$6:$E$1806 &amp; 'F6 - Debt Dataset'!$DF$6:$DF$1806, 0)), "-")</f>
        <v>-</v>
      </c>
      <c r="E534" s="393" t="str" cm="1">
        <f t="array" ref="E534">IFERROR(INDEX('F6 - Debt Dataset'!$H$6:$H$1806, MATCH($B$6 &amp; $A534, 'F6 - Debt Dataset'!$E$6:$E$1806 &amp; 'F6 - Debt Dataset'!$DF$6:$DF$1806, 0)), "-")</f>
        <v>-</v>
      </c>
      <c r="F534" s="394" t="str" cm="1">
        <f t="array" ref="F534">IFERROR(INDEX('F6 - Debt Dataset'!$J$6:$J$1806, MATCH($B$6 &amp; $A534, 'F6 - Debt Dataset'!$E$6:$E$1806 &amp; 'F6 - Debt Dataset'!$DF$6:$DF$1806, 0)), "-")</f>
        <v>-</v>
      </c>
      <c r="G534" s="394" t="str" cm="1">
        <f t="array" ref="G534">IFERROR(INDEX('F6 - Debt Dataset'!$K$6:$K$1806, MATCH($B$6 &amp; $A534, 'F6 - Debt Dataset'!$E$6:$E$1806 &amp; 'F6 - Debt Dataset'!$DF$6:$DF$1806, 0)), "-")</f>
        <v>-</v>
      </c>
      <c r="H534" s="394" t="str" cm="1">
        <f t="array" ref="H534">IFERROR(INDEX('F6 - Debt Dataset'!$L$6:$L$1806, MATCH($B$6 &amp; $A534, 'F6 - Debt Dataset'!$E$6:$E$1806 &amp; 'F6 - Debt Dataset'!$DF$6:$DF$1806, 0)), "-")</f>
        <v>-</v>
      </c>
      <c r="I534" s="394" t="str">
        <f t="shared" si="671"/>
        <v>-</v>
      </c>
      <c r="J534" s="393" t="str" cm="1">
        <f t="array" ref="J534">IFERROR(INDEX('F6 - Debt Dataset'!$N$6:$N$1806, MATCH($B$6 &amp; $A534, 'F6 - Debt Dataset'!$E$6:$E$1806 &amp; 'F6 - Debt Dataset'!$DF$6:$DF$1806, 0)), "-")</f>
        <v>-</v>
      </c>
      <c r="K534" s="395" cm="1">
        <f t="array" ref="K534">IFERROR(INDEX('F6 - Debt Dataset'!$S$6:$S$1806, MATCH($B$6 &amp; $A534, 'F6 - Debt Dataset'!$E$6:$E$1806 &amp; 'F6 - Debt Dataset'!$DF$6:$DF$1806, 0)), 0)</f>
        <v>0</v>
      </c>
      <c r="L534" s="1214" cm="1">
        <f t="array" ref="L534">IFERROR(INDEX('F6 - Debt Dataset'!$W$6:$W$1806, MATCH($B$6 &amp; $A534, 'F6 - Debt Dataset'!$E$6:$E$1806 &amp; 'F6 - Debt Dataset'!$DF$6:$DF$1806, 0)), 0)</f>
        <v>0</v>
      </c>
      <c r="M534" s="397" t="str" cm="1">
        <f t="array" ref="M534">IFERROR(INDEX('F6 - Debt Dataset'!$E$6:$E$1806, MATCH($B$6 &amp; $A534, 'F6 - Debt Dataset'!$E$6:$E$1806 &amp; 'F6 - Debt Dataset'!$DF$6:$DF$1806, 0)), "-")</f>
        <v>-</v>
      </c>
      <c r="N534" s="393"/>
      <c r="O534" s="393"/>
      <c r="P534" s="393"/>
      <c r="Q534" s="393"/>
      <c r="R534" s="393" t="str">
        <f t="shared" si="672"/>
        <v>-</v>
      </c>
      <c r="S534" s="393" t="str">
        <f t="shared" si="659"/>
        <v>-</v>
      </c>
      <c r="T534" s="400" t="str" cm="1">
        <f t="array" ref="T534">IFERROR(INDEX('F6 - Debt Dataset'!$AH$6:$AH$1806, MATCH($B$6 &amp; $A534, 'F6 - Debt Dataset'!$E$6:$E$1806 &amp; 'F6 - Debt Dataset'!$DF$6:$DF$1806, 0)), "-")</f>
        <v>-</v>
      </c>
      <c r="U534" s="1261"/>
      <c r="V534" s="338">
        <f t="shared" ref="V534:AK549" si="726">IF($K534 = 0, 0, AO534 / $K534)</f>
        <v>0</v>
      </c>
      <c r="W534" s="338">
        <f t="shared" si="726"/>
        <v>0</v>
      </c>
      <c r="X534" s="338">
        <f t="shared" si="726"/>
        <v>0</v>
      </c>
      <c r="Y534" s="338">
        <f t="shared" si="726"/>
        <v>0</v>
      </c>
      <c r="Z534" s="338">
        <f t="shared" si="726"/>
        <v>0</v>
      </c>
      <c r="AA534" s="338">
        <f t="shared" si="726"/>
        <v>0</v>
      </c>
      <c r="AB534" s="338">
        <f t="shared" si="726"/>
        <v>0</v>
      </c>
      <c r="AC534" s="338">
        <f t="shared" si="726"/>
        <v>0</v>
      </c>
      <c r="AD534" s="338">
        <f t="shared" si="726"/>
        <v>0</v>
      </c>
      <c r="AE534" s="338">
        <f t="shared" si="726"/>
        <v>0</v>
      </c>
      <c r="AF534" s="338">
        <f t="shared" si="726"/>
        <v>0</v>
      </c>
      <c r="AG534" s="338">
        <f t="shared" si="726"/>
        <v>0</v>
      </c>
      <c r="AH534" s="338">
        <f t="shared" si="726"/>
        <v>0</v>
      </c>
      <c r="AI534" s="338">
        <f t="shared" si="726"/>
        <v>0</v>
      </c>
      <c r="AJ534" s="338">
        <f t="shared" si="726"/>
        <v>0</v>
      </c>
      <c r="AK534" s="338">
        <f t="shared" si="726"/>
        <v>0</v>
      </c>
      <c r="AL534" s="338">
        <f t="shared" si="674"/>
        <v>0</v>
      </c>
      <c r="AM534" s="338">
        <f t="shared" si="675"/>
        <v>0</v>
      </c>
      <c r="AN534" s="1262"/>
      <c r="AO534" s="301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301">
        <f t="shared" si="727"/>
        <v>0</v>
      </c>
      <c r="AQ534" s="301">
        <f t="shared" si="727"/>
        <v>0</v>
      </c>
      <c r="AR534" s="301">
        <f t="shared" si="727"/>
        <v>0</v>
      </c>
      <c r="AS534" s="301">
        <f t="shared" si="727"/>
        <v>0</v>
      </c>
      <c r="AT534" s="301">
        <f t="shared" si="727"/>
        <v>0</v>
      </c>
      <c r="AU534" s="301">
        <f t="shared" si="727"/>
        <v>0</v>
      </c>
      <c r="AV534" s="301">
        <f t="shared" si="727"/>
        <v>0</v>
      </c>
      <c r="AW534" s="301">
        <f t="shared" si="727"/>
        <v>0</v>
      </c>
      <c r="AX534" s="301">
        <f t="shared" si="727"/>
        <v>0</v>
      </c>
      <c r="AY534" s="301">
        <f t="shared" si="727"/>
        <v>0</v>
      </c>
      <c r="AZ534" s="301">
        <f t="shared" si="727"/>
        <v>0</v>
      </c>
      <c r="BA534" s="301">
        <f t="shared" si="727"/>
        <v>0</v>
      </c>
      <c r="BB534" s="301">
        <f t="shared" si="727"/>
        <v>0</v>
      </c>
      <c r="BC534" s="301">
        <f t="shared" si="727"/>
        <v>0</v>
      </c>
      <c r="BD534" s="301">
        <f t="shared" si="727"/>
        <v>0</v>
      </c>
      <c r="BE534" s="301">
        <f t="shared" si="677"/>
        <v>0</v>
      </c>
      <c r="BF534" s="301">
        <f t="shared" si="678"/>
        <v>0</v>
      </c>
      <c r="BG534" s="339"/>
      <c r="BH534" s="340"/>
      <c r="BI534" s="340"/>
      <c r="BJ534" s="340"/>
      <c r="BK534" s="340"/>
      <c r="BL534" s="340"/>
      <c r="BM534" s="340"/>
      <c r="BN534" s="340"/>
      <c r="BO534" s="340"/>
      <c r="BP534" s="340"/>
      <c r="BQ534" s="340"/>
      <c r="BR534" s="339"/>
      <c r="BS534" s="341">
        <f t="shared" ref="BS534:CH549" si="728">(1+$L534)^V534-1</f>
        <v>0</v>
      </c>
      <c r="BT534" s="341">
        <f t="shared" si="728"/>
        <v>0</v>
      </c>
      <c r="BU534" s="341">
        <f t="shared" si="728"/>
        <v>0</v>
      </c>
      <c r="BV534" s="341">
        <f t="shared" si="728"/>
        <v>0</v>
      </c>
      <c r="BW534" s="341">
        <f t="shared" si="728"/>
        <v>0</v>
      </c>
      <c r="BX534" s="341">
        <f t="shared" si="728"/>
        <v>0</v>
      </c>
      <c r="BY534" s="341">
        <f t="shared" si="728"/>
        <v>0</v>
      </c>
      <c r="BZ534" s="341">
        <f t="shared" si="728"/>
        <v>0</v>
      </c>
      <c r="CA534" s="341">
        <f t="shared" si="728"/>
        <v>0</v>
      </c>
      <c r="CB534" s="341">
        <f t="shared" si="728"/>
        <v>0</v>
      </c>
      <c r="CC534" s="341">
        <f t="shared" si="728"/>
        <v>0</v>
      </c>
      <c r="CD534" s="341">
        <f t="shared" si="728"/>
        <v>0</v>
      </c>
      <c r="CE534" s="341">
        <f t="shared" si="728"/>
        <v>0</v>
      </c>
      <c r="CF534" s="341">
        <f t="shared" si="728"/>
        <v>0</v>
      </c>
      <c r="CG534" s="341">
        <f t="shared" si="728"/>
        <v>0</v>
      </c>
      <c r="CH534" s="341">
        <f t="shared" si="728"/>
        <v>0</v>
      </c>
      <c r="CI534" s="341">
        <f t="shared" si="680"/>
        <v>0</v>
      </c>
      <c r="CJ534" s="1263">
        <f t="shared" si="681"/>
        <v>0</v>
      </c>
      <c r="CK534" s="301">
        <f t="shared" ref="CK534:CZ549" si="729">$K534*BS534</f>
        <v>0</v>
      </c>
      <c r="CL534" s="301">
        <f t="shared" si="729"/>
        <v>0</v>
      </c>
      <c r="CM534" s="301">
        <f t="shared" si="729"/>
        <v>0</v>
      </c>
      <c r="CN534" s="301">
        <f t="shared" si="729"/>
        <v>0</v>
      </c>
      <c r="CO534" s="301">
        <f t="shared" si="729"/>
        <v>0</v>
      </c>
      <c r="CP534" s="301">
        <f t="shared" si="729"/>
        <v>0</v>
      </c>
      <c r="CQ534" s="301">
        <f t="shared" si="729"/>
        <v>0</v>
      </c>
      <c r="CR534" s="301">
        <f t="shared" si="729"/>
        <v>0</v>
      </c>
      <c r="CS534" s="301">
        <f t="shared" si="729"/>
        <v>0</v>
      </c>
      <c r="CT534" s="301">
        <f t="shared" si="729"/>
        <v>0</v>
      </c>
      <c r="CU534" s="301">
        <f t="shared" si="729"/>
        <v>0</v>
      </c>
      <c r="CV534" s="301">
        <f t="shared" si="729"/>
        <v>0</v>
      </c>
      <c r="CW534" s="301">
        <f t="shared" si="729"/>
        <v>0</v>
      </c>
      <c r="CX534" s="301">
        <f t="shared" si="729"/>
        <v>0</v>
      </c>
      <c r="CY534" s="301">
        <f t="shared" si="729"/>
        <v>0</v>
      </c>
      <c r="CZ534" s="301">
        <f t="shared" si="729"/>
        <v>0</v>
      </c>
      <c r="DA534" s="301">
        <f t="shared" si="683"/>
        <v>0</v>
      </c>
      <c r="DB534" s="342">
        <f t="shared" si="684"/>
        <v>0</v>
      </c>
      <c r="DD534" s="343">
        <f t="shared" ref="DD534:DS549" si="730">IF(V534=0,0,($I534-$F534)/365)*AO534</f>
        <v>0</v>
      </c>
      <c r="DE534" s="301">
        <f t="shared" si="730"/>
        <v>0</v>
      </c>
      <c r="DF534" s="301">
        <f t="shared" si="730"/>
        <v>0</v>
      </c>
      <c r="DG534" s="301">
        <f t="shared" si="730"/>
        <v>0</v>
      </c>
      <c r="DH534" s="301">
        <f t="shared" si="730"/>
        <v>0</v>
      </c>
      <c r="DI534" s="301">
        <f t="shared" si="730"/>
        <v>0</v>
      </c>
      <c r="DJ534" s="301">
        <f t="shared" si="730"/>
        <v>0</v>
      </c>
      <c r="DK534" s="301">
        <f t="shared" si="730"/>
        <v>0</v>
      </c>
      <c r="DL534" s="301">
        <f t="shared" si="730"/>
        <v>0</v>
      </c>
      <c r="DM534" s="301">
        <f t="shared" si="730"/>
        <v>0</v>
      </c>
      <c r="DN534" s="301">
        <f t="shared" si="730"/>
        <v>0</v>
      </c>
      <c r="DO534" s="301">
        <f t="shared" si="730"/>
        <v>0</v>
      </c>
      <c r="DP534" s="301">
        <f t="shared" si="730"/>
        <v>0</v>
      </c>
      <c r="DQ534" s="301">
        <f t="shared" si="730"/>
        <v>0</v>
      </c>
      <c r="DR534" s="301">
        <f t="shared" si="730"/>
        <v>0</v>
      </c>
      <c r="DS534" s="301">
        <f t="shared" si="730"/>
        <v>0</v>
      </c>
      <c r="DT534" s="301">
        <f t="shared" si="686"/>
        <v>0</v>
      </c>
      <c r="DU534" s="301">
        <f t="shared" si="687"/>
        <v>0</v>
      </c>
      <c r="DV534" s="343">
        <f t="shared" ref="DV534:EK549" si="731">IF($F534 = "-", 0, IF($I534&lt;DV$9,0,($I534-DV$9)/365)*AO534)</f>
        <v>0</v>
      </c>
      <c r="DW534" s="301">
        <f t="shared" si="731"/>
        <v>0</v>
      </c>
      <c r="DX534" s="301">
        <f t="shared" si="731"/>
        <v>0</v>
      </c>
      <c r="DY534" s="301">
        <f t="shared" si="731"/>
        <v>0</v>
      </c>
      <c r="DZ534" s="301">
        <f t="shared" si="731"/>
        <v>0</v>
      </c>
      <c r="EA534" s="301">
        <f t="shared" si="731"/>
        <v>0</v>
      </c>
      <c r="EB534" s="301">
        <f t="shared" si="731"/>
        <v>0</v>
      </c>
      <c r="EC534" s="301">
        <f t="shared" si="731"/>
        <v>0</v>
      </c>
      <c r="ED534" s="301">
        <f t="shared" si="731"/>
        <v>0</v>
      </c>
      <c r="EE534" s="301">
        <f t="shared" si="731"/>
        <v>0</v>
      </c>
      <c r="EF534" s="301">
        <f t="shared" si="731"/>
        <v>0</v>
      </c>
      <c r="EG534" s="301">
        <f t="shared" si="731"/>
        <v>0</v>
      </c>
      <c r="EH534" s="301">
        <f t="shared" si="731"/>
        <v>0</v>
      </c>
      <c r="EI534" s="301">
        <f t="shared" si="731"/>
        <v>0</v>
      </c>
      <c r="EJ534" s="301">
        <f t="shared" si="731"/>
        <v>0</v>
      </c>
      <c r="EK534" s="301">
        <f t="shared" si="731"/>
        <v>0</v>
      </c>
      <c r="EL534" s="301">
        <f t="shared" si="689"/>
        <v>0</v>
      </c>
      <c r="EM534" s="301">
        <f t="shared" si="690"/>
        <v>0</v>
      </c>
      <c r="EN534" s="343">
        <f t="shared" ref="EN534:FC549" si="732">IF($F534 = "-", 0, IF($I534&lt;EN$9,0,(EN$9-$F534)/365)*AO534)</f>
        <v>0</v>
      </c>
      <c r="EO534" s="301">
        <f t="shared" si="732"/>
        <v>0</v>
      </c>
      <c r="EP534" s="301">
        <f t="shared" si="732"/>
        <v>0</v>
      </c>
      <c r="EQ534" s="301">
        <f t="shared" si="732"/>
        <v>0</v>
      </c>
      <c r="ER534" s="301">
        <f t="shared" si="732"/>
        <v>0</v>
      </c>
      <c r="ES534" s="301">
        <f t="shared" si="732"/>
        <v>0</v>
      </c>
      <c r="ET534" s="301">
        <f t="shared" si="732"/>
        <v>0</v>
      </c>
      <c r="EU534" s="301">
        <f t="shared" si="732"/>
        <v>0</v>
      </c>
      <c r="EV534" s="301">
        <f t="shared" si="732"/>
        <v>0</v>
      </c>
      <c r="EW534" s="301">
        <f t="shared" si="732"/>
        <v>0</v>
      </c>
      <c r="EX534" s="301">
        <f t="shared" si="732"/>
        <v>0</v>
      </c>
      <c r="EY534" s="301">
        <f t="shared" si="732"/>
        <v>0</v>
      </c>
      <c r="EZ534" s="301">
        <f t="shared" si="732"/>
        <v>0</v>
      </c>
      <c r="FA534" s="301">
        <f t="shared" si="732"/>
        <v>0</v>
      </c>
      <c r="FB534" s="301">
        <f t="shared" si="732"/>
        <v>0</v>
      </c>
      <c r="FC534" s="301">
        <f t="shared" si="732"/>
        <v>0</v>
      </c>
      <c r="FD534" s="301">
        <f t="shared" si="692"/>
        <v>0</v>
      </c>
      <c r="FE534" s="342">
        <f t="shared" si="693"/>
        <v>0</v>
      </c>
      <c r="FG534" s="1262"/>
      <c r="FH534" s="344">
        <f t="shared" si="667"/>
        <v>0</v>
      </c>
      <c r="FI534" s="301">
        <f t="shared" ref="FI534:FX549" si="733">HP534</f>
        <v>0</v>
      </c>
      <c r="FJ534" s="301">
        <f t="shared" si="733"/>
        <v>0</v>
      </c>
      <c r="FK534" s="301">
        <f t="shared" si="733"/>
        <v>0</v>
      </c>
      <c r="FL534" s="301">
        <f t="shared" si="733"/>
        <v>0</v>
      </c>
      <c r="FM534" s="301">
        <f t="shared" si="733"/>
        <v>0</v>
      </c>
      <c r="FN534" s="301">
        <f t="shared" si="733"/>
        <v>0</v>
      </c>
      <c r="FO534" s="301">
        <f t="shared" si="733"/>
        <v>0</v>
      </c>
      <c r="FP534" s="301">
        <f t="shared" si="733"/>
        <v>0</v>
      </c>
      <c r="FQ534" s="301">
        <f t="shared" si="733"/>
        <v>0</v>
      </c>
      <c r="FR534" s="301">
        <f t="shared" si="733"/>
        <v>0</v>
      </c>
      <c r="FS534" s="301">
        <f t="shared" si="733"/>
        <v>0</v>
      </c>
      <c r="FT534" s="301">
        <f t="shared" si="733"/>
        <v>0</v>
      </c>
      <c r="FU534" s="301">
        <f t="shared" si="733"/>
        <v>0</v>
      </c>
      <c r="FV534" s="301">
        <f t="shared" si="733"/>
        <v>0</v>
      </c>
      <c r="FW534" s="301">
        <f t="shared" si="733"/>
        <v>0</v>
      </c>
      <c r="FX534" s="301">
        <f t="shared" si="733"/>
        <v>0</v>
      </c>
      <c r="FY534" s="342">
        <f t="shared" si="695"/>
        <v>0</v>
      </c>
      <c r="GA534" s="1262"/>
      <c r="GB534" s="301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301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301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301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301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301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301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301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301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301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301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301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301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301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301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301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301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42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62"/>
      <c r="GV534" s="301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301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301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301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301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301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301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301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301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301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301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301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301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301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301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301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301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42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62"/>
      <c r="HP534" s="1264">
        <f t="shared" ref="HP534:IE549" si="734">SUM(FH534,GB534,GV534)</f>
        <v>0</v>
      </c>
      <c r="HQ534" s="1264">
        <f t="shared" si="734"/>
        <v>0</v>
      </c>
      <c r="HR534" s="1264">
        <f t="shared" si="734"/>
        <v>0</v>
      </c>
      <c r="HS534" s="1264">
        <f t="shared" si="734"/>
        <v>0</v>
      </c>
      <c r="HT534" s="1264">
        <f t="shared" si="734"/>
        <v>0</v>
      </c>
      <c r="HU534" s="1264">
        <f t="shared" si="734"/>
        <v>0</v>
      </c>
      <c r="HV534" s="1264">
        <f t="shared" si="734"/>
        <v>0</v>
      </c>
      <c r="HW534" s="1264">
        <f t="shared" si="734"/>
        <v>0</v>
      </c>
      <c r="HX534" s="1264">
        <f t="shared" si="734"/>
        <v>0</v>
      </c>
      <c r="HY534" s="1264">
        <f t="shared" si="734"/>
        <v>0</v>
      </c>
      <c r="HZ534" s="1264">
        <f t="shared" si="734"/>
        <v>0</v>
      </c>
      <c r="IA534" s="1264">
        <f t="shared" si="734"/>
        <v>0</v>
      </c>
      <c r="IB534" s="1264">
        <f t="shared" si="734"/>
        <v>0</v>
      </c>
      <c r="IC534" s="1264">
        <f t="shared" si="734"/>
        <v>0</v>
      </c>
      <c r="ID534" s="1264">
        <f t="shared" si="734"/>
        <v>0</v>
      </c>
      <c r="IE534" s="1264">
        <f t="shared" si="734"/>
        <v>0</v>
      </c>
      <c r="IF534" s="1264">
        <f t="shared" si="697"/>
        <v>0</v>
      </c>
      <c r="IG534" s="1265">
        <f t="shared" si="698"/>
        <v>0</v>
      </c>
      <c r="II534" s="348"/>
      <c r="IJ534" s="301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301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301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301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301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301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301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301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301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301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301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301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301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301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301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301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301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42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35" t="str" cm="1">
        <f t="array" ref="JC534">IF($T534 = "Y", INDEX('F6 - Debt Dataset'!BC$6:BC$1806, MATCH($B$6 &amp; $A534, 'F6 - Debt Dataset'!$E$6:$E$1806 &amp; 'F6 - Debt Dataset'!$DF$6:$DF$1806, 0)), "-")</f>
        <v>-</v>
      </c>
      <c r="JD534" s="346" t="str" cm="1">
        <f t="array" ref="JD534">IF($T534 = "Y", INDEX('F6 - Debt Dataset'!BD$6:BD$1806, MATCH($B$6 &amp; $A534, 'F6 - Debt Dataset'!$E$6:$E$1806 &amp; 'F6 - Debt Dataset'!$DF$6:$DF$1806, 0)), "-")</f>
        <v>-</v>
      </c>
      <c r="JE534" s="346" t="str" cm="1">
        <f t="array" ref="JE534">IF($T534 = "Y", INDEX('F6 - Debt Dataset'!BE$6:BE$1806, MATCH($B$6 &amp; $A534, 'F6 - Debt Dataset'!$E$6:$E$1806 &amp; 'F6 - Debt Dataset'!$DF$6:$DF$1806, 0)), "-")</f>
        <v>-</v>
      </c>
      <c r="JF534" s="346" t="str" cm="1">
        <f t="array" ref="JF534">IF($T534 = "Y", INDEX('F6 - Debt Dataset'!BF$6:BF$1806, MATCH($B$6 &amp; $A534, 'F6 - Debt Dataset'!$E$6:$E$1806 &amp; 'F6 - Debt Dataset'!$DF$6:$DF$1806, 0)), "-")</f>
        <v>-</v>
      </c>
      <c r="JG534" s="346" t="str" cm="1">
        <f t="array" ref="JG534">IF($T534 = "Y", INDEX('F6 - Debt Dataset'!BG$6:BG$1806, MATCH($B$6 &amp; $A534, 'F6 - Debt Dataset'!$E$6:$E$1806 &amp; 'F6 - Debt Dataset'!$DF$6:$DF$1806, 0)), "-")</f>
        <v>-</v>
      </c>
      <c r="JH534" s="346" t="str" cm="1">
        <f t="array" ref="JH534">IF($T534 = "Y", INDEX('F6 - Debt Dataset'!BH$6:BH$1806, MATCH($B$6 &amp; $A534, 'F6 - Debt Dataset'!$E$6:$E$1806 &amp; 'F6 - Debt Dataset'!$DF$6:$DF$1806, 0)), "-")</f>
        <v>-</v>
      </c>
      <c r="JI534" s="346" t="str" cm="1">
        <f t="array" ref="JI534">IF($T534 = "Y", INDEX('F6 - Debt Dataset'!BI$6:BI$1806, MATCH($B$6 &amp; $A534, 'F6 - Debt Dataset'!$E$6:$E$1806 &amp; 'F6 - Debt Dataset'!$DF$6:$DF$1806, 0)), "-")</f>
        <v>-</v>
      </c>
      <c r="JJ534" s="346" t="str" cm="1">
        <f t="array" ref="JJ534">IF($T534 = "Y", INDEX('F6 - Debt Dataset'!BJ$6:BJ$1806, MATCH($B$6 &amp; $A534, 'F6 - Debt Dataset'!$E$6:$E$1806 &amp; 'F6 - Debt Dataset'!$DF$6:$DF$1806, 0)), "-")</f>
        <v>-</v>
      </c>
      <c r="JK534" s="346" t="str" cm="1">
        <f t="array" ref="JK534">IF($T534 = "Y", INDEX('F6 - Debt Dataset'!BK$6:BK$1806, MATCH($B$6 &amp; $A534, 'F6 - Debt Dataset'!$E$6:$E$1806 &amp; 'F6 - Debt Dataset'!$DF$6:$DF$1806, 0)), "-")</f>
        <v>-</v>
      </c>
      <c r="JL534" s="346" t="str" cm="1">
        <f t="array" ref="JL534">IF($T534 = "Y", INDEX('F6 - Debt Dataset'!BL$6:BL$1806, MATCH($B$6 &amp; $A534, 'F6 - Debt Dataset'!$E$6:$E$1806 &amp; 'F6 - Debt Dataset'!$DF$6:$DF$1806, 0)), "-")</f>
        <v>-</v>
      </c>
      <c r="JM534" s="346" t="str" cm="1">
        <f t="array" ref="JM534">IF($T534 = "Y", INDEX('F6 - Debt Dataset'!BM$6:BM$1806, MATCH($B$6 &amp; $A534, 'F6 - Debt Dataset'!$E$6:$E$1806 &amp; 'F6 - Debt Dataset'!$DF$6:$DF$1806, 0)), "-")</f>
        <v>-</v>
      </c>
      <c r="JN534" s="346" t="str" cm="1">
        <f t="array" ref="JN534">IF($T534 = "Y", INDEX('F6 - Debt Dataset'!BN$6:BN$1806, MATCH($B$6 &amp; $A534, 'F6 - Debt Dataset'!$E$6:$E$1806 &amp; 'F6 - Debt Dataset'!$DF$6:$DF$1806, 0)), "-")</f>
        <v>-</v>
      </c>
      <c r="JO534" s="346" t="str" cm="1">
        <f t="array" ref="JO534">IF($T534 = "Y", INDEX('F6 - Debt Dataset'!BO$6:BO$1806, MATCH($B$6 &amp; $A534, 'F6 - Debt Dataset'!$E$6:$E$1806 &amp; 'F6 - Debt Dataset'!$DF$6:$DF$1806, 0)), "-")</f>
        <v>-</v>
      </c>
      <c r="JP534" s="346" t="str" cm="1">
        <f t="array" ref="JP534">IF($T534 = "Y", INDEX('F6 - Debt Dataset'!BP$6:BP$1806, MATCH($B$6 &amp; $A534, 'F6 - Debt Dataset'!$E$6:$E$1806 &amp; 'F6 - Debt Dataset'!$DF$6:$DF$1806, 0)), "-")</f>
        <v>-</v>
      </c>
      <c r="JQ534" s="346" t="str" cm="1">
        <f t="array" ref="JQ534">IF($T534 = "Y", INDEX('F6 - Debt Dataset'!BQ$6:BQ$1806, MATCH($B$6 &amp; $A534, 'F6 - Debt Dataset'!$E$6:$E$1806 &amp; 'F6 - Debt Dataset'!$DF$6:$DF$1806, 0)), "-")</f>
        <v>-</v>
      </c>
      <c r="JR534" s="346" t="str" cm="1">
        <f t="array" ref="JR534">IF($T534 = "Y", INDEX('F6 - Debt Dataset'!BR$6:BR$1806, MATCH($B$6 &amp; $A534, 'F6 - Debt Dataset'!$E$6:$E$1806 &amp; 'F6 - Debt Dataset'!$DF$6:$DF$1806, 0)), "-")</f>
        <v>-</v>
      </c>
      <c r="JS534" s="346" t="str" cm="1">
        <f t="array" ref="JS534">IF($T534 = "Y", INDEX('F6 - Debt Dataset'!BS$6:BS$1806, MATCH($B$6 &amp; $A534, 'F6 - Debt Dataset'!$E$6:$E$1806 &amp; 'F6 - Debt Dataset'!$DF$6:$DF$1806, 0)), "-")</f>
        <v>-</v>
      </c>
      <c r="JT534" s="347" t="str" cm="1">
        <f t="array" ref="JT534">IF($T534 = "Y", INDEX('F6 - Debt Dataset'!BT$6:BT$1806, MATCH($B$6 &amp; $A534, 'F6 - Debt Dataset'!$E$6:$E$1806 &amp; 'F6 - Debt Dataset'!$DF$6:$DF$1806, 0)), "-")</f>
        <v>-</v>
      </c>
      <c r="JV534" s="335" t="str" cm="1">
        <f t="array" ref="JV534">IF($T534 = "Y", INDEX('F6 - Debt Dataset'!CM$6:CM$1806, MATCH($B$6 &amp; $A534, 'F6 - Debt Dataset'!$E$6:$E$1806 &amp; 'F6 - Debt Dataset'!$DF$6:$DF$1806, 0)), "-")</f>
        <v>-</v>
      </c>
      <c r="JW534" s="346" t="str" cm="1">
        <f t="array" ref="JW534">IF($T534 = "Y", INDEX('F6 - Debt Dataset'!CN$6:CN$1806, MATCH($B$6 &amp; $A534, 'F6 - Debt Dataset'!$E$6:$E$1806 &amp; 'F6 - Debt Dataset'!$DF$6:$DF$1806, 0)), "-")</f>
        <v>-</v>
      </c>
      <c r="JX534" s="346" t="str" cm="1">
        <f t="array" ref="JX534">IF($T534 = "Y", INDEX('F6 - Debt Dataset'!CO$6:CO$1806, MATCH($B$6 &amp; $A534, 'F6 - Debt Dataset'!$E$6:$E$1806 &amp; 'F6 - Debt Dataset'!$DF$6:$DF$1806, 0)), "-")</f>
        <v>-</v>
      </c>
      <c r="JY534" s="346" t="str" cm="1">
        <f t="array" ref="JY534">IF($T534 = "Y", INDEX('F6 - Debt Dataset'!CP$6:CP$1806, MATCH($B$6 &amp; $A534, 'F6 - Debt Dataset'!$E$6:$E$1806 &amp; 'F6 - Debt Dataset'!$DF$6:$DF$1806, 0)), "-")</f>
        <v>-</v>
      </c>
      <c r="JZ534" s="346" t="str" cm="1">
        <f t="array" ref="JZ534">IF($T534 = "Y", INDEX('F6 - Debt Dataset'!CQ$6:CQ$1806, MATCH($B$6 &amp; $A534, 'F6 - Debt Dataset'!$E$6:$E$1806 &amp; 'F6 - Debt Dataset'!$DF$6:$DF$1806, 0)), "-")</f>
        <v>-</v>
      </c>
      <c r="KA534" s="346" t="str" cm="1">
        <f t="array" ref="KA534">IF($T534 = "Y", INDEX('F6 - Debt Dataset'!CR$6:CR$1806, MATCH($B$6 &amp; $A534, 'F6 - Debt Dataset'!$E$6:$E$1806 &amp; 'F6 - Debt Dataset'!$DF$6:$DF$1806, 0)), "-")</f>
        <v>-</v>
      </c>
      <c r="KB534" s="346" t="str" cm="1">
        <f t="array" ref="KB534">IF($T534 = "Y", INDEX('F6 - Debt Dataset'!CS$6:CS$1806, MATCH($B$6 &amp; $A534, 'F6 - Debt Dataset'!$E$6:$E$1806 &amp; 'F6 - Debt Dataset'!$DF$6:$DF$1806, 0)), "-")</f>
        <v>-</v>
      </c>
      <c r="KC534" s="346" t="str" cm="1">
        <f t="array" ref="KC534">IF($T534 = "Y", INDEX('F6 - Debt Dataset'!CT$6:CT$1806, MATCH($B$6 &amp; $A534, 'F6 - Debt Dataset'!$E$6:$E$1806 &amp; 'F6 - Debt Dataset'!$DF$6:$DF$1806, 0)), "-")</f>
        <v>-</v>
      </c>
      <c r="KD534" s="346" t="str" cm="1">
        <f t="array" ref="KD534">IF($T534 = "Y", INDEX('F6 - Debt Dataset'!CU$6:CU$1806, MATCH($B$6 &amp; $A534, 'F6 - Debt Dataset'!$E$6:$E$1806 &amp; 'F6 - Debt Dataset'!$DF$6:$DF$1806, 0)), "-")</f>
        <v>-</v>
      </c>
      <c r="KE534" s="346" t="str" cm="1">
        <f t="array" ref="KE534">IF($T534 = "Y", INDEX('F6 - Debt Dataset'!CV$6:CV$1806, MATCH($B$6 &amp; $A534, 'F6 - Debt Dataset'!$E$6:$E$1806 &amp; 'F6 - Debt Dataset'!$DF$6:$DF$1806, 0)), "-")</f>
        <v>-</v>
      </c>
      <c r="KF534" s="346" t="str" cm="1">
        <f t="array" ref="KF534">IF($T534 = "Y", INDEX('F6 - Debt Dataset'!CW$6:CW$1806, MATCH($B$6 &amp; $A534, 'F6 - Debt Dataset'!$E$6:$E$1806 &amp; 'F6 - Debt Dataset'!$DF$6:$DF$1806, 0)), "-")</f>
        <v>-</v>
      </c>
      <c r="KG534" s="346" t="str" cm="1">
        <f t="array" ref="KG534">IF($T534 = "Y", INDEX('F6 - Debt Dataset'!CX$6:CX$1806, MATCH($B$6 &amp; $A534, 'F6 - Debt Dataset'!$E$6:$E$1806 &amp; 'F6 - Debt Dataset'!$DF$6:$DF$1806, 0)), "-")</f>
        <v>-</v>
      </c>
      <c r="KH534" s="346" t="str" cm="1">
        <f t="array" ref="KH534">IF($T534 = "Y", INDEX('F6 - Debt Dataset'!CY$6:CY$1806, MATCH($B$6 &amp; $A534, 'F6 - Debt Dataset'!$E$6:$E$1806 &amp; 'F6 - Debt Dataset'!$DF$6:$DF$1806, 0)), "-")</f>
        <v>-</v>
      </c>
      <c r="KI534" s="346" t="str" cm="1">
        <f t="array" ref="KI534">IF($T534 = "Y", INDEX('F6 - Debt Dataset'!CZ$6:CZ$1806, MATCH($B$6 &amp; $A534, 'F6 - Debt Dataset'!$E$6:$E$1806 &amp; 'F6 - Debt Dataset'!$DF$6:$DF$1806, 0)), "-")</f>
        <v>-</v>
      </c>
      <c r="KJ534" s="346" t="str" cm="1">
        <f t="array" ref="KJ534">IF($T534 = "Y", INDEX('F6 - Debt Dataset'!DA$6:DA$1806, MATCH($B$6 &amp; $A534, 'F6 - Debt Dataset'!$E$6:$E$1806 &amp; 'F6 - Debt Dataset'!$DF$6:$DF$1806, 0)), "-")</f>
        <v>-</v>
      </c>
      <c r="KK534" s="346" t="str" cm="1">
        <f t="array" ref="KK534">IF($T534 = "Y", INDEX('F6 - Debt Dataset'!DB$6:DB$1806, MATCH($B$6 &amp; $A534, 'F6 - Debt Dataset'!$E$6:$E$1806 &amp; 'F6 - Debt Dataset'!$DF$6:$DF$1806, 0)), "-")</f>
        <v>-</v>
      </c>
      <c r="KL534" s="346" t="str" cm="1">
        <f t="array" ref="KL534">IF($T534 = "Y", INDEX('F6 - Debt Dataset'!DC$6:DC$1806, MATCH($B$6 &amp; $A534, 'F6 - Debt Dataset'!$E$6:$E$1806 &amp; 'F6 - Debt Dataset'!$DF$6:$DF$1806, 0)), "-")</f>
        <v>-</v>
      </c>
      <c r="KM534" s="347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93">
        <f t="shared" si="670"/>
        <v>525</v>
      </c>
      <c r="B535" s="393" t="str" cm="1">
        <f t="array" ref="B535">IFERROR(INDEX('F6 - Debt Dataset'!$C$6:$C$1806, MATCH($B$6 &amp; $A535, 'F6 - Debt Dataset'!$E$6:$E$1806 &amp; 'F6 - Debt Dataset'!$DF$6:$DF$1806, 0)), "-")</f>
        <v>-</v>
      </c>
      <c r="C535" s="393" t="str" cm="1">
        <f t="array" ref="C535">IFERROR(INDEX('F6 - Debt Dataset'!$A$6:$A$1806, MATCH($B$6 &amp; $A535, 'F6 - Debt Dataset'!$E$6:$E$1806 &amp; 'F6 - Debt Dataset'!$DF$6:$DF$1806, 0)), "-")</f>
        <v>-</v>
      </c>
      <c r="D535" s="393" t="str" cm="1">
        <f t="array" ref="D535">IFERROR(INDEX('F6 - Debt Dataset'!$B$6:$B$1806, MATCH($B$6 &amp; $A535, 'F6 - Debt Dataset'!$E$6:$E$1806 &amp; 'F6 - Debt Dataset'!$DF$6:$DF$1806, 0)), "-")</f>
        <v>-</v>
      </c>
      <c r="E535" s="393" t="str" cm="1">
        <f t="array" ref="E535">IFERROR(INDEX('F6 - Debt Dataset'!$H$6:$H$1806, MATCH($B$6 &amp; $A535, 'F6 - Debt Dataset'!$E$6:$E$1806 &amp; 'F6 - Debt Dataset'!$DF$6:$DF$1806, 0)), "-")</f>
        <v>-</v>
      </c>
      <c r="F535" s="394" t="str" cm="1">
        <f t="array" ref="F535">IFERROR(INDEX('F6 - Debt Dataset'!$J$6:$J$1806, MATCH($B$6 &amp; $A535, 'F6 - Debt Dataset'!$E$6:$E$1806 &amp; 'F6 - Debt Dataset'!$DF$6:$DF$1806, 0)), "-")</f>
        <v>-</v>
      </c>
      <c r="G535" s="394" t="str" cm="1">
        <f t="array" ref="G535">IFERROR(INDEX('F6 - Debt Dataset'!$K$6:$K$1806, MATCH($B$6 &amp; $A535, 'F6 - Debt Dataset'!$E$6:$E$1806 &amp; 'F6 - Debt Dataset'!$DF$6:$DF$1806, 0)), "-")</f>
        <v>-</v>
      </c>
      <c r="H535" s="394" t="str" cm="1">
        <f t="array" ref="H535">IFERROR(INDEX('F6 - Debt Dataset'!$L$6:$L$1806, MATCH($B$6 &amp; $A535, 'F6 - Debt Dataset'!$E$6:$E$1806 &amp; 'F6 - Debt Dataset'!$DF$6:$DF$1806, 0)), "-")</f>
        <v>-</v>
      </c>
      <c r="I535" s="394" t="str">
        <f t="shared" si="671"/>
        <v>-</v>
      </c>
      <c r="J535" s="393" t="str" cm="1">
        <f t="array" ref="J535">IFERROR(INDEX('F6 - Debt Dataset'!$N$6:$N$1806, MATCH($B$6 &amp; $A535, 'F6 - Debt Dataset'!$E$6:$E$1806 &amp; 'F6 - Debt Dataset'!$DF$6:$DF$1806, 0)), "-")</f>
        <v>-</v>
      </c>
      <c r="K535" s="395" cm="1">
        <f t="array" ref="K535">IFERROR(INDEX('F6 - Debt Dataset'!$S$6:$S$1806, MATCH($B$6 &amp; $A535, 'F6 - Debt Dataset'!$E$6:$E$1806 &amp; 'F6 - Debt Dataset'!$DF$6:$DF$1806, 0)), 0)</f>
        <v>0</v>
      </c>
      <c r="L535" s="1214" cm="1">
        <f t="array" ref="L535">IFERROR(INDEX('F6 - Debt Dataset'!$W$6:$W$1806, MATCH($B$6 &amp; $A535, 'F6 - Debt Dataset'!$E$6:$E$1806 &amp; 'F6 - Debt Dataset'!$DF$6:$DF$1806, 0)), 0)</f>
        <v>0</v>
      </c>
      <c r="M535" s="397" t="str" cm="1">
        <f t="array" ref="M535">IFERROR(INDEX('F6 - Debt Dataset'!$E$6:$E$1806, MATCH($B$6 &amp; $A535, 'F6 - Debt Dataset'!$E$6:$E$1806 &amp; 'F6 - Debt Dataset'!$DF$6:$DF$1806, 0)), "-")</f>
        <v>-</v>
      </c>
      <c r="N535" s="393"/>
      <c r="O535" s="393"/>
      <c r="P535" s="393"/>
      <c r="Q535" s="393"/>
      <c r="R535" s="393" t="str">
        <f t="shared" si="672"/>
        <v>-</v>
      </c>
      <c r="S535" s="393" t="str">
        <f t="shared" si="659"/>
        <v>-</v>
      </c>
      <c r="T535" s="400" t="str" cm="1">
        <f t="array" ref="T535">IFERROR(INDEX('F6 - Debt Dataset'!$AH$6:$AH$1806, MATCH($B$6 &amp; $A535, 'F6 - Debt Dataset'!$E$6:$E$1806 &amp; 'F6 - Debt Dataset'!$DF$6:$DF$1806, 0)), "-")</f>
        <v>-</v>
      </c>
      <c r="U535" s="1261"/>
      <c r="V535" s="338">
        <f t="shared" si="726"/>
        <v>0</v>
      </c>
      <c r="W535" s="338">
        <f t="shared" si="726"/>
        <v>0</v>
      </c>
      <c r="X535" s="338">
        <f t="shared" si="726"/>
        <v>0</v>
      </c>
      <c r="Y535" s="338">
        <f t="shared" si="726"/>
        <v>0</v>
      </c>
      <c r="Z535" s="338">
        <f t="shared" si="726"/>
        <v>0</v>
      </c>
      <c r="AA535" s="338">
        <f t="shared" si="726"/>
        <v>0</v>
      </c>
      <c r="AB535" s="338">
        <f t="shared" si="726"/>
        <v>0</v>
      </c>
      <c r="AC535" s="338">
        <f t="shared" si="726"/>
        <v>0</v>
      </c>
      <c r="AD535" s="338">
        <f t="shared" si="726"/>
        <v>0</v>
      </c>
      <c r="AE535" s="338">
        <f t="shared" si="726"/>
        <v>0</v>
      </c>
      <c r="AF535" s="338">
        <f t="shared" si="726"/>
        <v>0</v>
      </c>
      <c r="AG535" s="338">
        <f t="shared" si="726"/>
        <v>0</v>
      </c>
      <c r="AH535" s="338">
        <f t="shared" si="726"/>
        <v>0</v>
      </c>
      <c r="AI535" s="338">
        <f t="shared" si="726"/>
        <v>0</v>
      </c>
      <c r="AJ535" s="338">
        <f t="shared" si="726"/>
        <v>0</v>
      </c>
      <c r="AK535" s="338">
        <f t="shared" si="726"/>
        <v>0</v>
      </c>
      <c r="AL535" s="338">
        <f t="shared" si="674"/>
        <v>0</v>
      </c>
      <c r="AM535" s="338">
        <f t="shared" si="675"/>
        <v>0</v>
      </c>
      <c r="AN535" s="1262"/>
      <c r="AO535" s="301">
        <f t="shared" si="727"/>
        <v>0</v>
      </c>
      <c r="AP535" s="301">
        <f t="shared" si="727"/>
        <v>0</v>
      </c>
      <c r="AQ535" s="301">
        <f t="shared" si="727"/>
        <v>0</v>
      </c>
      <c r="AR535" s="301">
        <f t="shared" si="727"/>
        <v>0</v>
      </c>
      <c r="AS535" s="301">
        <f t="shared" si="727"/>
        <v>0</v>
      </c>
      <c r="AT535" s="301">
        <f t="shared" si="727"/>
        <v>0</v>
      </c>
      <c r="AU535" s="301">
        <f t="shared" si="727"/>
        <v>0</v>
      </c>
      <c r="AV535" s="301">
        <f t="shared" si="727"/>
        <v>0</v>
      </c>
      <c r="AW535" s="301">
        <f t="shared" si="727"/>
        <v>0</v>
      </c>
      <c r="AX535" s="301">
        <f t="shared" si="727"/>
        <v>0</v>
      </c>
      <c r="AY535" s="301">
        <f t="shared" si="727"/>
        <v>0</v>
      </c>
      <c r="AZ535" s="301">
        <f t="shared" si="727"/>
        <v>0</v>
      </c>
      <c r="BA535" s="301">
        <f t="shared" si="727"/>
        <v>0</v>
      </c>
      <c r="BB535" s="301">
        <f t="shared" si="727"/>
        <v>0</v>
      </c>
      <c r="BC535" s="301">
        <f t="shared" si="727"/>
        <v>0</v>
      </c>
      <c r="BD535" s="301">
        <f t="shared" si="727"/>
        <v>0</v>
      </c>
      <c r="BE535" s="301">
        <f t="shared" si="677"/>
        <v>0</v>
      </c>
      <c r="BF535" s="301">
        <f t="shared" si="678"/>
        <v>0</v>
      </c>
      <c r="BG535" s="339"/>
      <c r="BH535" s="340"/>
      <c r="BI535" s="340"/>
      <c r="BJ535" s="340"/>
      <c r="BK535" s="340"/>
      <c r="BL535" s="340"/>
      <c r="BM535" s="340"/>
      <c r="BN535" s="340"/>
      <c r="BO535" s="340"/>
      <c r="BP535" s="340"/>
      <c r="BQ535" s="340"/>
      <c r="BR535" s="339"/>
      <c r="BS535" s="341">
        <f t="shared" si="728"/>
        <v>0</v>
      </c>
      <c r="BT535" s="341">
        <f t="shared" si="728"/>
        <v>0</v>
      </c>
      <c r="BU535" s="341">
        <f t="shared" si="728"/>
        <v>0</v>
      </c>
      <c r="BV535" s="341">
        <f t="shared" si="728"/>
        <v>0</v>
      </c>
      <c r="BW535" s="341">
        <f t="shared" si="728"/>
        <v>0</v>
      </c>
      <c r="BX535" s="341">
        <f t="shared" si="728"/>
        <v>0</v>
      </c>
      <c r="BY535" s="341">
        <f t="shared" si="728"/>
        <v>0</v>
      </c>
      <c r="BZ535" s="341">
        <f t="shared" si="728"/>
        <v>0</v>
      </c>
      <c r="CA535" s="341">
        <f t="shared" si="728"/>
        <v>0</v>
      </c>
      <c r="CB535" s="341">
        <f t="shared" si="728"/>
        <v>0</v>
      </c>
      <c r="CC535" s="341">
        <f t="shared" si="728"/>
        <v>0</v>
      </c>
      <c r="CD535" s="341">
        <f t="shared" si="728"/>
        <v>0</v>
      </c>
      <c r="CE535" s="341">
        <f t="shared" si="728"/>
        <v>0</v>
      </c>
      <c r="CF535" s="341">
        <f t="shared" si="728"/>
        <v>0</v>
      </c>
      <c r="CG535" s="341">
        <f t="shared" si="728"/>
        <v>0</v>
      </c>
      <c r="CH535" s="341">
        <f t="shared" si="728"/>
        <v>0</v>
      </c>
      <c r="CI535" s="341">
        <f t="shared" si="680"/>
        <v>0</v>
      </c>
      <c r="CJ535" s="1263">
        <f t="shared" si="681"/>
        <v>0</v>
      </c>
      <c r="CK535" s="301">
        <f t="shared" si="729"/>
        <v>0</v>
      </c>
      <c r="CL535" s="301">
        <f t="shared" si="729"/>
        <v>0</v>
      </c>
      <c r="CM535" s="301">
        <f t="shared" si="729"/>
        <v>0</v>
      </c>
      <c r="CN535" s="301">
        <f t="shared" si="729"/>
        <v>0</v>
      </c>
      <c r="CO535" s="301">
        <f t="shared" si="729"/>
        <v>0</v>
      </c>
      <c r="CP535" s="301">
        <f t="shared" si="729"/>
        <v>0</v>
      </c>
      <c r="CQ535" s="301">
        <f t="shared" si="729"/>
        <v>0</v>
      </c>
      <c r="CR535" s="301">
        <f t="shared" si="729"/>
        <v>0</v>
      </c>
      <c r="CS535" s="301">
        <f t="shared" si="729"/>
        <v>0</v>
      </c>
      <c r="CT535" s="301">
        <f t="shared" si="729"/>
        <v>0</v>
      </c>
      <c r="CU535" s="301">
        <f t="shared" si="729"/>
        <v>0</v>
      </c>
      <c r="CV535" s="301">
        <f t="shared" si="729"/>
        <v>0</v>
      </c>
      <c r="CW535" s="301">
        <f t="shared" si="729"/>
        <v>0</v>
      </c>
      <c r="CX535" s="301">
        <f t="shared" si="729"/>
        <v>0</v>
      </c>
      <c r="CY535" s="301">
        <f t="shared" si="729"/>
        <v>0</v>
      </c>
      <c r="CZ535" s="301">
        <f t="shared" si="729"/>
        <v>0</v>
      </c>
      <c r="DA535" s="301">
        <f t="shared" si="683"/>
        <v>0</v>
      </c>
      <c r="DB535" s="342">
        <f t="shared" si="684"/>
        <v>0</v>
      </c>
      <c r="DD535" s="343">
        <f t="shared" si="730"/>
        <v>0</v>
      </c>
      <c r="DE535" s="301">
        <f t="shared" si="730"/>
        <v>0</v>
      </c>
      <c r="DF535" s="301">
        <f t="shared" si="730"/>
        <v>0</v>
      </c>
      <c r="DG535" s="301">
        <f t="shared" si="730"/>
        <v>0</v>
      </c>
      <c r="DH535" s="301">
        <f t="shared" si="730"/>
        <v>0</v>
      </c>
      <c r="DI535" s="301">
        <f t="shared" si="730"/>
        <v>0</v>
      </c>
      <c r="DJ535" s="301">
        <f t="shared" si="730"/>
        <v>0</v>
      </c>
      <c r="DK535" s="301">
        <f t="shared" si="730"/>
        <v>0</v>
      </c>
      <c r="DL535" s="301">
        <f t="shared" si="730"/>
        <v>0</v>
      </c>
      <c r="DM535" s="301">
        <f t="shared" si="730"/>
        <v>0</v>
      </c>
      <c r="DN535" s="301">
        <f t="shared" si="730"/>
        <v>0</v>
      </c>
      <c r="DO535" s="301">
        <f t="shared" si="730"/>
        <v>0</v>
      </c>
      <c r="DP535" s="301">
        <f t="shared" si="730"/>
        <v>0</v>
      </c>
      <c r="DQ535" s="301">
        <f t="shared" si="730"/>
        <v>0</v>
      </c>
      <c r="DR535" s="301">
        <f t="shared" si="730"/>
        <v>0</v>
      </c>
      <c r="DS535" s="301">
        <f t="shared" si="730"/>
        <v>0</v>
      </c>
      <c r="DT535" s="301">
        <f t="shared" si="686"/>
        <v>0</v>
      </c>
      <c r="DU535" s="301">
        <f t="shared" si="687"/>
        <v>0</v>
      </c>
      <c r="DV535" s="343">
        <f t="shared" si="731"/>
        <v>0</v>
      </c>
      <c r="DW535" s="301">
        <f t="shared" si="731"/>
        <v>0</v>
      </c>
      <c r="DX535" s="301">
        <f t="shared" si="731"/>
        <v>0</v>
      </c>
      <c r="DY535" s="301">
        <f t="shared" si="731"/>
        <v>0</v>
      </c>
      <c r="DZ535" s="301">
        <f t="shared" si="731"/>
        <v>0</v>
      </c>
      <c r="EA535" s="301">
        <f t="shared" si="731"/>
        <v>0</v>
      </c>
      <c r="EB535" s="301">
        <f t="shared" si="731"/>
        <v>0</v>
      </c>
      <c r="EC535" s="301">
        <f t="shared" si="731"/>
        <v>0</v>
      </c>
      <c r="ED535" s="301">
        <f t="shared" si="731"/>
        <v>0</v>
      </c>
      <c r="EE535" s="301">
        <f t="shared" si="731"/>
        <v>0</v>
      </c>
      <c r="EF535" s="301">
        <f t="shared" si="731"/>
        <v>0</v>
      </c>
      <c r="EG535" s="301">
        <f t="shared" si="731"/>
        <v>0</v>
      </c>
      <c r="EH535" s="301">
        <f t="shared" si="731"/>
        <v>0</v>
      </c>
      <c r="EI535" s="301">
        <f t="shared" si="731"/>
        <v>0</v>
      </c>
      <c r="EJ535" s="301">
        <f t="shared" si="731"/>
        <v>0</v>
      </c>
      <c r="EK535" s="301">
        <f t="shared" si="731"/>
        <v>0</v>
      </c>
      <c r="EL535" s="301">
        <f t="shared" si="689"/>
        <v>0</v>
      </c>
      <c r="EM535" s="301">
        <f t="shared" si="690"/>
        <v>0</v>
      </c>
      <c r="EN535" s="343">
        <f t="shared" si="732"/>
        <v>0</v>
      </c>
      <c r="EO535" s="301">
        <f t="shared" si="732"/>
        <v>0</v>
      </c>
      <c r="EP535" s="301">
        <f t="shared" si="732"/>
        <v>0</v>
      </c>
      <c r="EQ535" s="301">
        <f t="shared" si="732"/>
        <v>0</v>
      </c>
      <c r="ER535" s="301">
        <f t="shared" si="732"/>
        <v>0</v>
      </c>
      <c r="ES535" s="301">
        <f t="shared" si="732"/>
        <v>0</v>
      </c>
      <c r="ET535" s="301">
        <f t="shared" si="732"/>
        <v>0</v>
      </c>
      <c r="EU535" s="301">
        <f t="shared" si="732"/>
        <v>0</v>
      </c>
      <c r="EV535" s="301">
        <f t="shared" si="732"/>
        <v>0</v>
      </c>
      <c r="EW535" s="301">
        <f t="shared" si="732"/>
        <v>0</v>
      </c>
      <c r="EX535" s="301">
        <f t="shared" si="732"/>
        <v>0</v>
      </c>
      <c r="EY535" s="301">
        <f t="shared" si="732"/>
        <v>0</v>
      </c>
      <c r="EZ535" s="301">
        <f t="shared" si="732"/>
        <v>0</v>
      </c>
      <c r="FA535" s="301">
        <f t="shared" si="732"/>
        <v>0</v>
      </c>
      <c r="FB535" s="301">
        <f t="shared" si="732"/>
        <v>0</v>
      </c>
      <c r="FC535" s="301">
        <f t="shared" si="732"/>
        <v>0</v>
      </c>
      <c r="FD535" s="301">
        <f t="shared" si="692"/>
        <v>0</v>
      </c>
      <c r="FE535" s="342">
        <f t="shared" si="693"/>
        <v>0</v>
      </c>
      <c r="FG535" s="1262"/>
      <c r="FH535" s="344">
        <f t="shared" si="667"/>
        <v>0</v>
      </c>
      <c r="FI535" s="301">
        <f t="shared" si="733"/>
        <v>0</v>
      </c>
      <c r="FJ535" s="301">
        <f t="shared" si="733"/>
        <v>0</v>
      </c>
      <c r="FK535" s="301">
        <f t="shared" si="733"/>
        <v>0</v>
      </c>
      <c r="FL535" s="301">
        <f t="shared" si="733"/>
        <v>0</v>
      </c>
      <c r="FM535" s="301">
        <f t="shared" si="733"/>
        <v>0</v>
      </c>
      <c r="FN535" s="301">
        <f t="shared" si="733"/>
        <v>0</v>
      </c>
      <c r="FO535" s="301">
        <f t="shared" si="733"/>
        <v>0</v>
      </c>
      <c r="FP535" s="301">
        <f t="shared" si="733"/>
        <v>0</v>
      </c>
      <c r="FQ535" s="301">
        <f t="shared" si="733"/>
        <v>0</v>
      </c>
      <c r="FR535" s="301">
        <f t="shared" si="733"/>
        <v>0</v>
      </c>
      <c r="FS535" s="301">
        <f t="shared" si="733"/>
        <v>0</v>
      </c>
      <c r="FT535" s="301">
        <f t="shared" si="733"/>
        <v>0</v>
      </c>
      <c r="FU535" s="301">
        <f t="shared" si="733"/>
        <v>0</v>
      </c>
      <c r="FV535" s="301">
        <f t="shared" si="733"/>
        <v>0</v>
      </c>
      <c r="FW535" s="301">
        <f t="shared" si="733"/>
        <v>0</v>
      </c>
      <c r="FX535" s="301">
        <f t="shared" si="733"/>
        <v>0</v>
      </c>
      <c r="FY535" s="342">
        <f t="shared" si="695"/>
        <v>0</v>
      </c>
      <c r="GA535" s="1262"/>
      <c r="GB535" s="301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301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301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301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301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301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301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301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301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301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301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301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301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301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301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301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301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42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62"/>
      <c r="GV535" s="301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301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301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301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301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301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301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301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301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301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301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301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301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301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301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301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301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42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62"/>
      <c r="HP535" s="1264">
        <f t="shared" si="734"/>
        <v>0</v>
      </c>
      <c r="HQ535" s="1264">
        <f t="shared" si="734"/>
        <v>0</v>
      </c>
      <c r="HR535" s="1264">
        <f t="shared" si="734"/>
        <v>0</v>
      </c>
      <c r="HS535" s="1264">
        <f t="shared" si="734"/>
        <v>0</v>
      </c>
      <c r="HT535" s="1264">
        <f t="shared" si="734"/>
        <v>0</v>
      </c>
      <c r="HU535" s="1264">
        <f t="shared" si="734"/>
        <v>0</v>
      </c>
      <c r="HV535" s="1264">
        <f t="shared" si="734"/>
        <v>0</v>
      </c>
      <c r="HW535" s="1264">
        <f t="shared" si="734"/>
        <v>0</v>
      </c>
      <c r="HX535" s="1264">
        <f t="shared" si="734"/>
        <v>0</v>
      </c>
      <c r="HY535" s="1264">
        <f t="shared" si="734"/>
        <v>0</v>
      </c>
      <c r="HZ535" s="1264">
        <f t="shared" si="734"/>
        <v>0</v>
      </c>
      <c r="IA535" s="1264">
        <f t="shared" si="734"/>
        <v>0</v>
      </c>
      <c r="IB535" s="1264">
        <f t="shared" si="734"/>
        <v>0</v>
      </c>
      <c r="IC535" s="1264">
        <f t="shared" si="734"/>
        <v>0</v>
      </c>
      <c r="ID535" s="1264">
        <f t="shared" si="734"/>
        <v>0</v>
      </c>
      <c r="IE535" s="1264">
        <f t="shared" si="734"/>
        <v>0</v>
      </c>
      <c r="IF535" s="1264">
        <f t="shared" si="697"/>
        <v>0</v>
      </c>
      <c r="IG535" s="1265">
        <f t="shared" si="698"/>
        <v>0</v>
      </c>
      <c r="II535" s="348"/>
      <c r="IJ535" s="301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301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301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301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301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301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301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301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301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301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301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301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301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301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301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301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301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42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35" t="str" cm="1">
        <f t="array" ref="JC535">IF($T535 = "Y", INDEX('F6 - Debt Dataset'!BC$6:BC$1806, MATCH($B$6 &amp; $A535, 'F6 - Debt Dataset'!$E$6:$E$1806 &amp; 'F6 - Debt Dataset'!$DF$6:$DF$1806, 0)), "-")</f>
        <v>-</v>
      </c>
      <c r="JD535" s="346" t="str" cm="1">
        <f t="array" ref="JD535">IF($T535 = "Y", INDEX('F6 - Debt Dataset'!BD$6:BD$1806, MATCH($B$6 &amp; $A535, 'F6 - Debt Dataset'!$E$6:$E$1806 &amp; 'F6 - Debt Dataset'!$DF$6:$DF$1806, 0)), "-")</f>
        <v>-</v>
      </c>
      <c r="JE535" s="346" t="str" cm="1">
        <f t="array" ref="JE535">IF($T535 = "Y", INDEX('F6 - Debt Dataset'!BE$6:BE$1806, MATCH($B$6 &amp; $A535, 'F6 - Debt Dataset'!$E$6:$E$1806 &amp; 'F6 - Debt Dataset'!$DF$6:$DF$1806, 0)), "-")</f>
        <v>-</v>
      </c>
      <c r="JF535" s="346" t="str" cm="1">
        <f t="array" ref="JF535">IF($T535 = "Y", INDEX('F6 - Debt Dataset'!BF$6:BF$1806, MATCH($B$6 &amp; $A535, 'F6 - Debt Dataset'!$E$6:$E$1806 &amp; 'F6 - Debt Dataset'!$DF$6:$DF$1806, 0)), "-")</f>
        <v>-</v>
      </c>
      <c r="JG535" s="346" t="str" cm="1">
        <f t="array" ref="JG535">IF($T535 = "Y", INDEX('F6 - Debt Dataset'!BG$6:BG$1806, MATCH($B$6 &amp; $A535, 'F6 - Debt Dataset'!$E$6:$E$1806 &amp; 'F6 - Debt Dataset'!$DF$6:$DF$1806, 0)), "-")</f>
        <v>-</v>
      </c>
      <c r="JH535" s="346" t="str" cm="1">
        <f t="array" ref="JH535">IF($T535 = "Y", INDEX('F6 - Debt Dataset'!BH$6:BH$1806, MATCH($B$6 &amp; $A535, 'F6 - Debt Dataset'!$E$6:$E$1806 &amp; 'F6 - Debt Dataset'!$DF$6:$DF$1806, 0)), "-")</f>
        <v>-</v>
      </c>
      <c r="JI535" s="346" t="str" cm="1">
        <f t="array" ref="JI535">IF($T535 = "Y", INDEX('F6 - Debt Dataset'!BI$6:BI$1806, MATCH($B$6 &amp; $A535, 'F6 - Debt Dataset'!$E$6:$E$1806 &amp; 'F6 - Debt Dataset'!$DF$6:$DF$1806, 0)), "-")</f>
        <v>-</v>
      </c>
      <c r="JJ535" s="346" t="str" cm="1">
        <f t="array" ref="JJ535">IF($T535 = "Y", INDEX('F6 - Debt Dataset'!BJ$6:BJ$1806, MATCH($B$6 &amp; $A535, 'F6 - Debt Dataset'!$E$6:$E$1806 &amp; 'F6 - Debt Dataset'!$DF$6:$DF$1806, 0)), "-")</f>
        <v>-</v>
      </c>
      <c r="JK535" s="346" t="str" cm="1">
        <f t="array" ref="JK535">IF($T535 = "Y", INDEX('F6 - Debt Dataset'!BK$6:BK$1806, MATCH($B$6 &amp; $A535, 'F6 - Debt Dataset'!$E$6:$E$1806 &amp; 'F6 - Debt Dataset'!$DF$6:$DF$1806, 0)), "-")</f>
        <v>-</v>
      </c>
      <c r="JL535" s="346" t="str" cm="1">
        <f t="array" ref="JL535">IF($T535 = "Y", INDEX('F6 - Debt Dataset'!BL$6:BL$1806, MATCH($B$6 &amp; $A535, 'F6 - Debt Dataset'!$E$6:$E$1806 &amp; 'F6 - Debt Dataset'!$DF$6:$DF$1806, 0)), "-")</f>
        <v>-</v>
      </c>
      <c r="JM535" s="346" t="str" cm="1">
        <f t="array" ref="JM535">IF($T535 = "Y", INDEX('F6 - Debt Dataset'!BM$6:BM$1806, MATCH($B$6 &amp; $A535, 'F6 - Debt Dataset'!$E$6:$E$1806 &amp; 'F6 - Debt Dataset'!$DF$6:$DF$1806, 0)), "-")</f>
        <v>-</v>
      </c>
      <c r="JN535" s="346" t="str" cm="1">
        <f t="array" ref="JN535">IF($T535 = "Y", INDEX('F6 - Debt Dataset'!BN$6:BN$1806, MATCH($B$6 &amp; $A535, 'F6 - Debt Dataset'!$E$6:$E$1806 &amp; 'F6 - Debt Dataset'!$DF$6:$DF$1806, 0)), "-")</f>
        <v>-</v>
      </c>
      <c r="JO535" s="346" t="str" cm="1">
        <f t="array" ref="JO535">IF($T535 = "Y", INDEX('F6 - Debt Dataset'!BO$6:BO$1806, MATCH($B$6 &amp; $A535, 'F6 - Debt Dataset'!$E$6:$E$1806 &amp; 'F6 - Debt Dataset'!$DF$6:$DF$1806, 0)), "-")</f>
        <v>-</v>
      </c>
      <c r="JP535" s="346" t="str" cm="1">
        <f t="array" ref="JP535">IF($T535 = "Y", INDEX('F6 - Debt Dataset'!BP$6:BP$1806, MATCH($B$6 &amp; $A535, 'F6 - Debt Dataset'!$E$6:$E$1806 &amp; 'F6 - Debt Dataset'!$DF$6:$DF$1806, 0)), "-")</f>
        <v>-</v>
      </c>
      <c r="JQ535" s="346" t="str" cm="1">
        <f t="array" ref="JQ535">IF($T535 = "Y", INDEX('F6 - Debt Dataset'!BQ$6:BQ$1806, MATCH($B$6 &amp; $A535, 'F6 - Debt Dataset'!$E$6:$E$1806 &amp; 'F6 - Debt Dataset'!$DF$6:$DF$1806, 0)), "-")</f>
        <v>-</v>
      </c>
      <c r="JR535" s="346" t="str" cm="1">
        <f t="array" ref="JR535">IF($T535 = "Y", INDEX('F6 - Debt Dataset'!BR$6:BR$1806, MATCH($B$6 &amp; $A535, 'F6 - Debt Dataset'!$E$6:$E$1806 &amp; 'F6 - Debt Dataset'!$DF$6:$DF$1806, 0)), "-")</f>
        <v>-</v>
      </c>
      <c r="JS535" s="346" t="str" cm="1">
        <f t="array" ref="JS535">IF($T535 = "Y", INDEX('F6 - Debt Dataset'!BS$6:BS$1806, MATCH($B$6 &amp; $A535, 'F6 - Debt Dataset'!$E$6:$E$1806 &amp; 'F6 - Debt Dataset'!$DF$6:$DF$1806, 0)), "-")</f>
        <v>-</v>
      </c>
      <c r="JT535" s="347" t="str" cm="1">
        <f t="array" ref="JT535">IF($T535 = "Y", INDEX('F6 - Debt Dataset'!BT$6:BT$1806, MATCH($B$6 &amp; $A535, 'F6 - Debt Dataset'!$E$6:$E$1806 &amp; 'F6 - Debt Dataset'!$DF$6:$DF$1806, 0)), "-")</f>
        <v>-</v>
      </c>
      <c r="JV535" s="335" t="str" cm="1">
        <f t="array" ref="JV535">IF($T535 = "Y", INDEX('F6 - Debt Dataset'!CM$6:CM$1806, MATCH($B$6 &amp; $A535, 'F6 - Debt Dataset'!$E$6:$E$1806 &amp; 'F6 - Debt Dataset'!$DF$6:$DF$1806, 0)), "-")</f>
        <v>-</v>
      </c>
      <c r="JW535" s="346" t="str" cm="1">
        <f t="array" ref="JW535">IF($T535 = "Y", INDEX('F6 - Debt Dataset'!CN$6:CN$1806, MATCH($B$6 &amp; $A535, 'F6 - Debt Dataset'!$E$6:$E$1806 &amp; 'F6 - Debt Dataset'!$DF$6:$DF$1806, 0)), "-")</f>
        <v>-</v>
      </c>
      <c r="JX535" s="346" t="str" cm="1">
        <f t="array" ref="JX535">IF($T535 = "Y", INDEX('F6 - Debt Dataset'!CO$6:CO$1806, MATCH($B$6 &amp; $A535, 'F6 - Debt Dataset'!$E$6:$E$1806 &amp; 'F6 - Debt Dataset'!$DF$6:$DF$1806, 0)), "-")</f>
        <v>-</v>
      </c>
      <c r="JY535" s="346" t="str" cm="1">
        <f t="array" ref="JY535">IF($T535 = "Y", INDEX('F6 - Debt Dataset'!CP$6:CP$1806, MATCH($B$6 &amp; $A535, 'F6 - Debt Dataset'!$E$6:$E$1806 &amp; 'F6 - Debt Dataset'!$DF$6:$DF$1806, 0)), "-")</f>
        <v>-</v>
      </c>
      <c r="JZ535" s="346" t="str" cm="1">
        <f t="array" ref="JZ535">IF($T535 = "Y", INDEX('F6 - Debt Dataset'!CQ$6:CQ$1806, MATCH($B$6 &amp; $A535, 'F6 - Debt Dataset'!$E$6:$E$1806 &amp; 'F6 - Debt Dataset'!$DF$6:$DF$1806, 0)), "-")</f>
        <v>-</v>
      </c>
      <c r="KA535" s="346" t="str" cm="1">
        <f t="array" ref="KA535">IF($T535 = "Y", INDEX('F6 - Debt Dataset'!CR$6:CR$1806, MATCH($B$6 &amp; $A535, 'F6 - Debt Dataset'!$E$6:$E$1806 &amp; 'F6 - Debt Dataset'!$DF$6:$DF$1806, 0)), "-")</f>
        <v>-</v>
      </c>
      <c r="KB535" s="346" t="str" cm="1">
        <f t="array" ref="KB535">IF($T535 = "Y", INDEX('F6 - Debt Dataset'!CS$6:CS$1806, MATCH($B$6 &amp; $A535, 'F6 - Debt Dataset'!$E$6:$E$1806 &amp; 'F6 - Debt Dataset'!$DF$6:$DF$1806, 0)), "-")</f>
        <v>-</v>
      </c>
      <c r="KC535" s="346" t="str" cm="1">
        <f t="array" ref="KC535">IF($T535 = "Y", INDEX('F6 - Debt Dataset'!CT$6:CT$1806, MATCH($B$6 &amp; $A535, 'F6 - Debt Dataset'!$E$6:$E$1806 &amp; 'F6 - Debt Dataset'!$DF$6:$DF$1806, 0)), "-")</f>
        <v>-</v>
      </c>
      <c r="KD535" s="346" t="str" cm="1">
        <f t="array" ref="KD535">IF($T535 = "Y", INDEX('F6 - Debt Dataset'!CU$6:CU$1806, MATCH($B$6 &amp; $A535, 'F6 - Debt Dataset'!$E$6:$E$1806 &amp; 'F6 - Debt Dataset'!$DF$6:$DF$1806, 0)), "-")</f>
        <v>-</v>
      </c>
      <c r="KE535" s="346" t="str" cm="1">
        <f t="array" ref="KE535">IF($T535 = "Y", INDEX('F6 - Debt Dataset'!CV$6:CV$1806, MATCH($B$6 &amp; $A535, 'F6 - Debt Dataset'!$E$6:$E$1806 &amp; 'F6 - Debt Dataset'!$DF$6:$DF$1806, 0)), "-")</f>
        <v>-</v>
      </c>
      <c r="KF535" s="346" t="str" cm="1">
        <f t="array" ref="KF535">IF($T535 = "Y", INDEX('F6 - Debt Dataset'!CW$6:CW$1806, MATCH($B$6 &amp; $A535, 'F6 - Debt Dataset'!$E$6:$E$1806 &amp; 'F6 - Debt Dataset'!$DF$6:$DF$1806, 0)), "-")</f>
        <v>-</v>
      </c>
      <c r="KG535" s="346" t="str" cm="1">
        <f t="array" ref="KG535">IF($T535 = "Y", INDEX('F6 - Debt Dataset'!CX$6:CX$1806, MATCH($B$6 &amp; $A535, 'F6 - Debt Dataset'!$E$6:$E$1806 &amp; 'F6 - Debt Dataset'!$DF$6:$DF$1806, 0)), "-")</f>
        <v>-</v>
      </c>
      <c r="KH535" s="346" t="str" cm="1">
        <f t="array" ref="KH535">IF($T535 = "Y", INDEX('F6 - Debt Dataset'!CY$6:CY$1806, MATCH($B$6 &amp; $A535, 'F6 - Debt Dataset'!$E$6:$E$1806 &amp; 'F6 - Debt Dataset'!$DF$6:$DF$1806, 0)), "-")</f>
        <v>-</v>
      </c>
      <c r="KI535" s="346" t="str" cm="1">
        <f t="array" ref="KI535">IF($T535 = "Y", INDEX('F6 - Debt Dataset'!CZ$6:CZ$1806, MATCH($B$6 &amp; $A535, 'F6 - Debt Dataset'!$E$6:$E$1806 &amp; 'F6 - Debt Dataset'!$DF$6:$DF$1806, 0)), "-")</f>
        <v>-</v>
      </c>
      <c r="KJ535" s="346" t="str" cm="1">
        <f t="array" ref="KJ535">IF($T535 = "Y", INDEX('F6 - Debt Dataset'!DA$6:DA$1806, MATCH($B$6 &amp; $A535, 'F6 - Debt Dataset'!$E$6:$E$1806 &amp; 'F6 - Debt Dataset'!$DF$6:$DF$1806, 0)), "-")</f>
        <v>-</v>
      </c>
      <c r="KK535" s="346" t="str" cm="1">
        <f t="array" ref="KK535">IF($T535 = "Y", INDEX('F6 - Debt Dataset'!DB$6:DB$1806, MATCH($B$6 &amp; $A535, 'F6 - Debt Dataset'!$E$6:$E$1806 &amp; 'F6 - Debt Dataset'!$DF$6:$DF$1806, 0)), "-")</f>
        <v>-</v>
      </c>
      <c r="KL535" s="346" t="str" cm="1">
        <f t="array" ref="KL535">IF($T535 = "Y", INDEX('F6 - Debt Dataset'!DC$6:DC$1806, MATCH($B$6 &amp; $A535, 'F6 - Debt Dataset'!$E$6:$E$1806 &amp; 'F6 - Debt Dataset'!$DF$6:$DF$1806, 0)), "-")</f>
        <v>-</v>
      </c>
      <c r="KM535" s="347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93">
        <f t="shared" si="670"/>
        <v>526</v>
      </c>
      <c r="B536" s="393" t="str" cm="1">
        <f t="array" ref="B536">IFERROR(INDEX('F6 - Debt Dataset'!$C$6:$C$1806, MATCH($B$6 &amp; $A536, 'F6 - Debt Dataset'!$E$6:$E$1806 &amp; 'F6 - Debt Dataset'!$DF$6:$DF$1806, 0)), "-")</f>
        <v>-</v>
      </c>
      <c r="C536" s="393" t="str" cm="1">
        <f t="array" ref="C536">IFERROR(INDEX('F6 - Debt Dataset'!$A$6:$A$1806, MATCH($B$6 &amp; $A536, 'F6 - Debt Dataset'!$E$6:$E$1806 &amp; 'F6 - Debt Dataset'!$DF$6:$DF$1806, 0)), "-")</f>
        <v>-</v>
      </c>
      <c r="D536" s="393" t="str" cm="1">
        <f t="array" ref="D536">IFERROR(INDEX('F6 - Debt Dataset'!$B$6:$B$1806, MATCH($B$6 &amp; $A536, 'F6 - Debt Dataset'!$E$6:$E$1806 &amp; 'F6 - Debt Dataset'!$DF$6:$DF$1806, 0)), "-")</f>
        <v>-</v>
      </c>
      <c r="E536" s="393" t="str" cm="1">
        <f t="array" ref="E536">IFERROR(INDEX('F6 - Debt Dataset'!$H$6:$H$1806, MATCH($B$6 &amp; $A536, 'F6 - Debt Dataset'!$E$6:$E$1806 &amp; 'F6 - Debt Dataset'!$DF$6:$DF$1806, 0)), "-")</f>
        <v>-</v>
      </c>
      <c r="F536" s="394" t="str" cm="1">
        <f t="array" ref="F536">IFERROR(INDEX('F6 - Debt Dataset'!$J$6:$J$1806, MATCH($B$6 &amp; $A536, 'F6 - Debt Dataset'!$E$6:$E$1806 &amp; 'F6 - Debt Dataset'!$DF$6:$DF$1806, 0)), "-")</f>
        <v>-</v>
      </c>
      <c r="G536" s="394" t="str" cm="1">
        <f t="array" ref="G536">IFERROR(INDEX('F6 - Debt Dataset'!$K$6:$K$1806, MATCH($B$6 &amp; $A536, 'F6 - Debt Dataset'!$E$6:$E$1806 &amp; 'F6 - Debt Dataset'!$DF$6:$DF$1806, 0)), "-")</f>
        <v>-</v>
      </c>
      <c r="H536" s="394" t="str" cm="1">
        <f t="array" ref="H536">IFERROR(INDEX('F6 - Debt Dataset'!$L$6:$L$1806, MATCH($B$6 &amp; $A536, 'F6 - Debt Dataset'!$E$6:$E$1806 &amp; 'F6 - Debt Dataset'!$DF$6:$DF$1806, 0)), "-")</f>
        <v>-</v>
      </c>
      <c r="I536" s="394" t="str">
        <f t="shared" si="671"/>
        <v>-</v>
      </c>
      <c r="J536" s="393" t="str" cm="1">
        <f t="array" ref="J536">IFERROR(INDEX('F6 - Debt Dataset'!$N$6:$N$1806, MATCH($B$6 &amp; $A536, 'F6 - Debt Dataset'!$E$6:$E$1806 &amp; 'F6 - Debt Dataset'!$DF$6:$DF$1806, 0)), "-")</f>
        <v>-</v>
      </c>
      <c r="K536" s="395" cm="1">
        <f t="array" ref="K536">IFERROR(INDEX('F6 - Debt Dataset'!$S$6:$S$1806, MATCH($B$6 &amp; $A536, 'F6 - Debt Dataset'!$E$6:$E$1806 &amp; 'F6 - Debt Dataset'!$DF$6:$DF$1806, 0)), 0)</f>
        <v>0</v>
      </c>
      <c r="L536" s="1214" cm="1">
        <f t="array" ref="L536">IFERROR(INDEX('F6 - Debt Dataset'!$W$6:$W$1806, MATCH($B$6 &amp; $A536, 'F6 - Debt Dataset'!$E$6:$E$1806 &amp; 'F6 - Debt Dataset'!$DF$6:$DF$1806, 0)), 0)</f>
        <v>0</v>
      </c>
      <c r="M536" s="397" t="str" cm="1">
        <f t="array" ref="M536">IFERROR(INDEX('F6 - Debt Dataset'!$E$6:$E$1806, MATCH($B$6 &amp; $A536, 'F6 - Debt Dataset'!$E$6:$E$1806 &amp; 'F6 - Debt Dataset'!$DF$6:$DF$1806, 0)), "-")</f>
        <v>-</v>
      </c>
      <c r="N536" s="393"/>
      <c r="O536" s="393"/>
      <c r="P536" s="393"/>
      <c r="Q536" s="393"/>
      <c r="R536" s="393" t="str">
        <f t="shared" si="672"/>
        <v>-</v>
      </c>
      <c r="S536" s="393" t="str">
        <f t="shared" si="659"/>
        <v>-</v>
      </c>
      <c r="T536" s="400" t="str" cm="1">
        <f t="array" ref="T536">IFERROR(INDEX('F6 - Debt Dataset'!$AH$6:$AH$1806, MATCH($B$6 &amp; $A536, 'F6 - Debt Dataset'!$E$6:$E$1806 &amp; 'F6 - Debt Dataset'!$DF$6:$DF$1806, 0)), "-")</f>
        <v>-</v>
      </c>
      <c r="U536" s="1261"/>
      <c r="V536" s="338">
        <f t="shared" si="726"/>
        <v>0</v>
      </c>
      <c r="W536" s="338">
        <f t="shared" si="726"/>
        <v>0</v>
      </c>
      <c r="X536" s="338">
        <f t="shared" si="726"/>
        <v>0</v>
      </c>
      <c r="Y536" s="338">
        <f t="shared" si="726"/>
        <v>0</v>
      </c>
      <c r="Z536" s="338">
        <f t="shared" si="726"/>
        <v>0</v>
      </c>
      <c r="AA536" s="338">
        <f t="shared" si="726"/>
        <v>0</v>
      </c>
      <c r="AB536" s="338">
        <f t="shared" si="726"/>
        <v>0</v>
      </c>
      <c r="AC536" s="338">
        <f t="shared" si="726"/>
        <v>0</v>
      </c>
      <c r="AD536" s="338">
        <f t="shared" si="726"/>
        <v>0</v>
      </c>
      <c r="AE536" s="338">
        <f t="shared" si="726"/>
        <v>0</v>
      </c>
      <c r="AF536" s="338">
        <f t="shared" si="726"/>
        <v>0</v>
      </c>
      <c r="AG536" s="338">
        <f t="shared" si="726"/>
        <v>0</v>
      </c>
      <c r="AH536" s="338">
        <f t="shared" si="726"/>
        <v>0</v>
      </c>
      <c r="AI536" s="338">
        <f t="shared" si="726"/>
        <v>0</v>
      </c>
      <c r="AJ536" s="338">
        <f t="shared" si="726"/>
        <v>0</v>
      </c>
      <c r="AK536" s="338">
        <f t="shared" si="726"/>
        <v>0</v>
      </c>
      <c r="AL536" s="338">
        <f t="shared" si="674"/>
        <v>0</v>
      </c>
      <c r="AM536" s="338">
        <f t="shared" si="675"/>
        <v>0</v>
      </c>
      <c r="AN536" s="1262"/>
      <c r="AO536" s="301">
        <f t="shared" si="727"/>
        <v>0</v>
      </c>
      <c r="AP536" s="301">
        <f t="shared" si="727"/>
        <v>0</v>
      </c>
      <c r="AQ536" s="301">
        <f t="shared" si="727"/>
        <v>0</v>
      </c>
      <c r="AR536" s="301">
        <f t="shared" si="727"/>
        <v>0</v>
      </c>
      <c r="AS536" s="301">
        <f t="shared" si="727"/>
        <v>0</v>
      </c>
      <c r="AT536" s="301">
        <f t="shared" si="727"/>
        <v>0</v>
      </c>
      <c r="AU536" s="301">
        <f t="shared" si="727"/>
        <v>0</v>
      </c>
      <c r="AV536" s="301">
        <f t="shared" si="727"/>
        <v>0</v>
      </c>
      <c r="AW536" s="301">
        <f t="shared" si="727"/>
        <v>0</v>
      </c>
      <c r="AX536" s="301">
        <f t="shared" si="727"/>
        <v>0</v>
      </c>
      <c r="AY536" s="301">
        <f t="shared" si="727"/>
        <v>0</v>
      </c>
      <c r="AZ536" s="301">
        <f t="shared" si="727"/>
        <v>0</v>
      </c>
      <c r="BA536" s="301">
        <f t="shared" si="727"/>
        <v>0</v>
      </c>
      <c r="BB536" s="301">
        <f t="shared" si="727"/>
        <v>0</v>
      </c>
      <c r="BC536" s="301">
        <f t="shared" si="727"/>
        <v>0</v>
      </c>
      <c r="BD536" s="301">
        <f t="shared" si="727"/>
        <v>0</v>
      </c>
      <c r="BE536" s="301">
        <f t="shared" si="677"/>
        <v>0</v>
      </c>
      <c r="BF536" s="301">
        <f t="shared" si="678"/>
        <v>0</v>
      </c>
      <c r="BG536" s="339"/>
      <c r="BH536" s="340"/>
      <c r="BI536" s="340"/>
      <c r="BJ536" s="340"/>
      <c r="BK536" s="340"/>
      <c r="BL536" s="340"/>
      <c r="BM536" s="340"/>
      <c r="BN536" s="340"/>
      <c r="BO536" s="340"/>
      <c r="BP536" s="340"/>
      <c r="BQ536" s="340"/>
      <c r="BR536" s="339"/>
      <c r="BS536" s="341">
        <f t="shared" si="728"/>
        <v>0</v>
      </c>
      <c r="BT536" s="341">
        <f t="shared" si="728"/>
        <v>0</v>
      </c>
      <c r="BU536" s="341">
        <f t="shared" si="728"/>
        <v>0</v>
      </c>
      <c r="BV536" s="341">
        <f t="shared" si="728"/>
        <v>0</v>
      </c>
      <c r="BW536" s="341">
        <f t="shared" si="728"/>
        <v>0</v>
      </c>
      <c r="BX536" s="341">
        <f t="shared" si="728"/>
        <v>0</v>
      </c>
      <c r="BY536" s="341">
        <f t="shared" si="728"/>
        <v>0</v>
      </c>
      <c r="BZ536" s="341">
        <f t="shared" si="728"/>
        <v>0</v>
      </c>
      <c r="CA536" s="341">
        <f t="shared" si="728"/>
        <v>0</v>
      </c>
      <c r="CB536" s="341">
        <f t="shared" si="728"/>
        <v>0</v>
      </c>
      <c r="CC536" s="341">
        <f t="shared" si="728"/>
        <v>0</v>
      </c>
      <c r="CD536" s="341">
        <f t="shared" si="728"/>
        <v>0</v>
      </c>
      <c r="CE536" s="341">
        <f t="shared" si="728"/>
        <v>0</v>
      </c>
      <c r="CF536" s="341">
        <f t="shared" si="728"/>
        <v>0</v>
      </c>
      <c r="CG536" s="341">
        <f t="shared" si="728"/>
        <v>0</v>
      </c>
      <c r="CH536" s="341">
        <f t="shared" si="728"/>
        <v>0</v>
      </c>
      <c r="CI536" s="341">
        <f t="shared" si="680"/>
        <v>0</v>
      </c>
      <c r="CJ536" s="1263">
        <f t="shared" si="681"/>
        <v>0</v>
      </c>
      <c r="CK536" s="301">
        <f t="shared" si="729"/>
        <v>0</v>
      </c>
      <c r="CL536" s="301">
        <f t="shared" si="729"/>
        <v>0</v>
      </c>
      <c r="CM536" s="301">
        <f t="shared" si="729"/>
        <v>0</v>
      </c>
      <c r="CN536" s="301">
        <f t="shared" si="729"/>
        <v>0</v>
      </c>
      <c r="CO536" s="301">
        <f t="shared" si="729"/>
        <v>0</v>
      </c>
      <c r="CP536" s="301">
        <f t="shared" si="729"/>
        <v>0</v>
      </c>
      <c r="CQ536" s="301">
        <f t="shared" si="729"/>
        <v>0</v>
      </c>
      <c r="CR536" s="301">
        <f t="shared" si="729"/>
        <v>0</v>
      </c>
      <c r="CS536" s="301">
        <f t="shared" si="729"/>
        <v>0</v>
      </c>
      <c r="CT536" s="301">
        <f t="shared" si="729"/>
        <v>0</v>
      </c>
      <c r="CU536" s="301">
        <f t="shared" si="729"/>
        <v>0</v>
      </c>
      <c r="CV536" s="301">
        <f t="shared" si="729"/>
        <v>0</v>
      </c>
      <c r="CW536" s="301">
        <f t="shared" si="729"/>
        <v>0</v>
      </c>
      <c r="CX536" s="301">
        <f t="shared" si="729"/>
        <v>0</v>
      </c>
      <c r="CY536" s="301">
        <f t="shared" si="729"/>
        <v>0</v>
      </c>
      <c r="CZ536" s="301">
        <f t="shared" si="729"/>
        <v>0</v>
      </c>
      <c r="DA536" s="301">
        <f t="shared" si="683"/>
        <v>0</v>
      </c>
      <c r="DB536" s="342">
        <f t="shared" si="684"/>
        <v>0</v>
      </c>
      <c r="DD536" s="343">
        <f t="shared" si="730"/>
        <v>0</v>
      </c>
      <c r="DE536" s="301">
        <f t="shared" si="730"/>
        <v>0</v>
      </c>
      <c r="DF536" s="301">
        <f t="shared" si="730"/>
        <v>0</v>
      </c>
      <c r="DG536" s="301">
        <f t="shared" si="730"/>
        <v>0</v>
      </c>
      <c r="DH536" s="301">
        <f t="shared" si="730"/>
        <v>0</v>
      </c>
      <c r="DI536" s="301">
        <f t="shared" si="730"/>
        <v>0</v>
      </c>
      <c r="DJ536" s="301">
        <f t="shared" si="730"/>
        <v>0</v>
      </c>
      <c r="DK536" s="301">
        <f t="shared" si="730"/>
        <v>0</v>
      </c>
      <c r="DL536" s="301">
        <f t="shared" si="730"/>
        <v>0</v>
      </c>
      <c r="DM536" s="301">
        <f t="shared" si="730"/>
        <v>0</v>
      </c>
      <c r="DN536" s="301">
        <f t="shared" si="730"/>
        <v>0</v>
      </c>
      <c r="DO536" s="301">
        <f t="shared" si="730"/>
        <v>0</v>
      </c>
      <c r="DP536" s="301">
        <f t="shared" si="730"/>
        <v>0</v>
      </c>
      <c r="DQ536" s="301">
        <f t="shared" si="730"/>
        <v>0</v>
      </c>
      <c r="DR536" s="301">
        <f t="shared" si="730"/>
        <v>0</v>
      </c>
      <c r="DS536" s="301">
        <f t="shared" si="730"/>
        <v>0</v>
      </c>
      <c r="DT536" s="301">
        <f t="shared" si="686"/>
        <v>0</v>
      </c>
      <c r="DU536" s="301">
        <f t="shared" si="687"/>
        <v>0</v>
      </c>
      <c r="DV536" s="343">
        <f t="shared" si="731"/>
        <v>0</v>
      </c>
      <c r="DW536" s="301">
        <f t="shared" si="731"/>
        <v>0</v>
      </c>
      <c r="DX536" s="301">
        <f t="shared" si="731"/>
        <v>0</v>
      </c>
      <c r="DY536" s="301">
        <f t="shared" si="731"/>
        <v>0</v>
      </c>
      <c r="DZ536" s="301">
        <f t="shared" si="731"/>
        <v>0</v>
      </c>
      <c r="EA536" s="301">
        <f t="shared" si="731"/>
        <v>0</v>
      </c>
      <c r="EB536" s="301">
        <f t="shared" si="731"/>
        <v>0</v>
      </c>
      <c r="EC536" s="301">
        <f t="shared" si="731"/>
        <v>0</v>
      </c>
      <c r="ED536" s="301">
        <f t="shared" si="731"/>
        <v>0</v>
      </c>
      <c r="EE536" s="301">
        <f t="shared" si="731"/>
        <v>0</v>
      </c>
      <c r="EF536" s="301">
        <f t="shared" si="731"/>
        <v>0</v>
      </c>
      <c r="EG536" s="301">
        <f t="shared" si="731"/>
        <v>0</v>
      </c>
      <c r="EH536" s="301">
        <f t="shared" si="731"/>
        <v>0</v>
      </c>
      <c r="EI536" s="301">
        <f t="shared" si="731"/>
        <v>0</v>
      </c>
      <c r="EJ536" s="301">
        <f t="shared" si="731"/>
        <v>0</v>
      </c>
      <c r="EK536" s="301">
        <f t="shared" si="731"/>
        <v>0</v>
      </c>
      <c r="EL536" s="301">
        <f t="shared" si="689"/>
        <v>0</v>
      </c>
      <c r="EM536" s="301">
        <f t="shared" si="690"/>
        <v>0</v>
      </c>
      <c r="EN536" s="343">
        <f t="shared" si="732"/>
        <v>0</v>
      </c>
      <c r="EO536" s="301">
        <f t="shared" si="732"/>
        <v>0</v>
      </c>
      <c r="EP536" s="301">
        <f t="shared" si="732"/>
        <v>0</v>
      </c>
      <c r="EQ536" s="301">
        <f t="shared" si="732"/>
        <v>0</v>
      </c>
      <c r="ER536" s="301">
        <f t="shared" si="732"/>
        <v>0</v>
      </c>
      <c r="ES536" s="301">
        <f t="shared" si="732"/>
        <v>0</v>
      </c>
      <c r="ET536" s="301">
        <f t="shared" si="732"/>
        <v>0</v>
      </c>
      <c r="EU536" s="301">
        <f t="shared" si="732"/>
        <v>0</v>
      </c>
      <c r="EV536" s="301">
        <f t="shared" si="732"/>
        <v>0</v>
      </c>
      <c r="EW536" s="301">
        <f t="shared" si="732"/>
        <v>0</v>
      </c>
      <c r="EX536" s="301">
        <f t="shared" si="732"/>
        <v>0</v>
      </c>
      <c r="EY536" s="301">
        <f t="shared" si="732"/>
        <v>0</v>
      </c>
      <c r="EZ536" s="301">
        <f t="shared" si="732"/>
        <v>0</v>
      </c>
      <c r="FA536" s="301">
        <f t="shared" si="732"/>
        <v>0</v>
      </c>
      <c r="FB536" s="301">
        <f t="shared" si="732"/>
        <v>0</v>
      </c>
      <c r="FC536" s="301">
        <f t="shared" si="732"/>
        <v>0</v>
      </c>
      <c r="FD536" s="301">
        <f t="shared" si="692"/>
        <v>0</v>
      </c>
      <c r="FE536" s="342">
        <f t="shared" si="693"/>
        <v>0</v>
      </c>
      <c r="FG536" s="1262"/>
      <c r="FH536" s="344">
        <f t="shared" si="667"/>
        <v>0</v>
      </c>
      <c r="FI536" s="301">
        <f t="shared" si="733"/>
        <v>0</v>
      </c>
      <c r="FJ536" s="301">
        <f t="shared" si="733"/>
        <v>0</v>
      </c>
      <c r="FK536" s="301">
        <f t="shared" si="733"/>
        <v>0</v>
      </c>
      <c r="FL536" s="301">
        <f t="shared" si="733"/>
        <v>0</v>
      </c>
      <c r="FM536" s="301">
        <f t="shared" si="733"/>
        <v>0</v>
      </c>
      <c r="FN536" s="301">
        <f t="shared" si="733"/>
        <v>0</v>
      </c>
      <c r="FO536" s="301">
        <f t="shared" si="733"/>
        <v>0</v>
      </c>
      <c r="FP536" s="301">
        <f t="shared" si="733"/>
        <v>0</v>
      </c>
      <c r="FQ536" s="301">
        <f t="shared" si="733"/>
        <v>0</v>
      </c>
      <c r="FR536" s="301">
        <f t="shared" si="733"/>
        <v>0</v>
      </c>
      <c r="FS536" s="301">
        <f t="shared" si="733"/>
        <v>0</v>
      </c>
      <c r="FT536" s="301">
        <f t="shared" si="733"/>
        <v>0</v>
      </c>
      <c r="FU536" s="301">
        <f t="shared" si="733"/>
        <v>0</v>
      </c>
      <c r="FV536" s="301">
        <f t="shared" si="733"/>
        <v>0</v>
      </c>
      <c r="FW536" s="301">
        <f t="shared" si="733"/>
        <v>0</v>
      </c>
      <c r="FX536" s="301">
        <f t="shared" si="733"/>
        <v>0</v>
      </c>
      <c r="FY536" s="342">
        <f t="shared" si="695"/>
        <v>0</v>
      </c>
      <c r="GA536" s="1262"/>
      <c r="GB536" s="301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301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301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301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301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301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301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301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301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301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301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301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301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301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301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301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301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42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62"/>
      <c r="GV536" s="301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301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301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301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301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301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301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301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301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301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301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301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301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301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301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301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301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42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62"/>
      <c r="HP536" s="1264">
        <f t="shared" si="734"/>
        <v>0</v>
      </c>
      <c r="HQ536" s="1264">
        <f t="shared" si="734"/>
        <v>0</v>
      </c>
      <c r="HR536" s="1264">
        <f t="shared" si="734"/>
        <v>0</v>
      </c>
      <c r="HS536" s="1264">
        <f t="shared" si="734"/>
        <v>0</v>
      </c>
      <c r="HT536" s="1264">
        <f t="shared" si="734"/>
        <v>0</v>
      </c>
      <c r="HU536" s="1264">
        <f t="shared" si="734"/>
        <v>0</v>
      </c>
      <c r="HV536" s="1264">
        <f t="shared" si="734"/>
        <v>0</v>
      </c>
      <c r="HW536" s="1264">
        <f t="shared" si="734"/>
        <v>0</v>
      </c>
      <c r="HX536" s="1264">
        <f t="shared" si="734"/>
        <v>0</v>
      </c>
      <c r="HY536" s="1264">
        <f t="shared" si="734"/>
        <v>0</v>
      </c>
      <c r="HZ536" s="1264">
        <f t="shared" si="734"/>
        <v>0</v>
      </c>
      <c r="IA536" s="1264">
        <f t="shared" si="734"/>
        <v>0</v>
      </c>
      <c r="IB536" s="1264">
        <f t="shared" si="734"/>
        <v>0</v>
      </c>
      <c r="IC536" s="1264">
        <f t="shared" si="734"/>
        <v>0</v>
      </c>
      <c r="ID536" s="1264">
        <f t="shared" si="734"/>
        <v>0</v>
      </c>
      <c r="IE536" s="1264">
        <f t="shared" si="734"/>
        <v>0</v>
      </c>
      <c r="IF536" s="1264">
        <f t="shared" si="697"/>
        <v>0</v>
      </c>
      <c r="IG536" s="1265">
        <f t="shared" si="698"/>
        <v>0</v>
      </c>
      <c r="II536" s="348"/>
      <c r="IJ536" s="301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301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301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301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301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301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301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301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301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301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301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301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301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301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301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301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301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42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35" t="str" cm="1">
        <f t="array" ref="JC536">IF($T536 = "Y", INDEX('F6 - Debt Dataset'!BC$6:BC$1806, MATCH($B$6 &amp; $A536, 'F6 - Debt Dataset'!$E$6:$E$1806 &amp; 'F6 - Debt Dataset'!$DF$6:$DF$1806, 0)), "-")</f>
        <v>-</v>
      </c>
      <c r="JD536" s="346" t="str" cm="1">
        <f t="array" ref="JD536">IF($T536 = "Y", INDEX('F6 - Debt Dataset'!BD$6:BD$1806, MATCH($B$6 &amp; $A536, 'F6 - Debt Dataset'!$E$6:$E$1806 &amp; 'F6 - Debt Dataset'!$DF$6:$DF$1806, 0)), "-")</f>
        <v>-</v>
      </c>
      <c r="JE536" s="346" t="str" cm="1">
        <f t="array" ref="JE536">IF($T536 = "Y", INDEX('F6 - Debt Dataset'!BE$6:BE$1806, MATCH($B$6 &amp; $A536, 'F6 - Debt Dataset'!$E$6:$E$1806 &amp; 'F6 - Debt Dataset'!$DF$6:$DF$1806, 0)), "-")</f>
        <v>-</v>
      </c>
      <c r="JF536" s="346" t="str" cm="1">
        <f t="array" ref="JF536">IF($T536 = "Y", INDEX('F6 - Debt Dataset'!BF$6:BF$1806, MATCH($B$6 &amp; $A536, 'F6 - Debt Dataset'!$E$6:$E$1806 &amp; 'F6 - Debt Dataset'!$DF$6:$DF$1806, 0)), "-")</f>
        <v>-</v>
      </c>
      <c r="JG536" s="346" t="str" cm="1">
        <f t="array" ref="JG536">IF($T536 = "Y", INDEX('F6 - Debt Dataset'!BG$6:BG$1806, MATCH($B$6 &amp; $A536, 'F6 - Debt Dataset'!$E$6:$E$1806 &amp; 'F6 - Debt Dataset'!$DF$6:$DF$1806, 0)), "-")</f>
        <v>-</v>
      </c>
      <c r="JH536" s="346" t="str" cm="1">
        <f t="array" ref="JH536">IF($T536 = "Y", INDEX('F6 - Debt Dataset'!BH$6:BH$1806, MATCH($B$6 &amp; $A536, 'F6 - Debt Dataset'!$E$6:$E$1806 &amp; 'F6 - Debt Dataset'!$DF$6:$DF$1806, 0)), "-")</f>
        <v>-</v>
      </c>
      <c r="JI536" s="346" t="str" cm="1">
        <f t="array" ref="JI536">IF($T536 = "Y", INDEX('F6 - Debt Dataset'!BI$6:BI$1806, MATCH($B$6 &amp; $A536, 'F6 - Debt Dataset'!$E$6:$E$1806 &amp; 'F6 - Debt Dataset'!$DF$6:$DF$1806, 0)), "-")</f>
        <v>-</v>
      </c>
      <c r="JJ536" s="346" t="str" cm="1">
        <f t="array" ref="JJ536">IF($T536 = "Y", INDEX('F6 - Debt Dataset'!BJ$6:BJ$1806, MATCH($B$6 &amp; $A536, 'F6 - Debt Dataset'!$E$6:$E$1806 &amp; 'F6 - Debt Dataset'!$DF$6:$DF$1806, 0)), "-")</f>
        <v>-</v>
      </c>
      <c r="JK536" s="346" t="str" cm="1">
        <f t="array" ref="JK536">IF($T536 = "Y", INDEX('F6 - Debt Dataset'!BK$6:BK$1806, MATCH($B$6 &amp; $A536, 'F6 - Debt Dataset'!$E$6:$E$1806 &amp; 'F6 - Debt Dataset'!$DF$6:$DF$1806, 0)), "-")</f>
        <v>-</v>
      </c>
      <c r="JL536" s="346" t="str" cm="1">
        <f t="array" ref="JL536">IF($T536 = "Y", INDEX('F6 - Debt Dataset'!BL$6:BL$1806, MATCH($B$6 &amp; $A536, 'F6 - Debt Dataset'!$E$6:$E$1806 &amp; 'F6 - Debt Dataset'!$DF$6:$DF$1806, 0)), "-")</f>
        <v>-</v>
      </c>
      <c r="JM536" s="346" t="str" cm="1">
        <f t="array" ref="JM536">IF($T536 = "Y", INDEX('F6 - Debt Dataset'!BM$6:BM$1806, MATCH($B$6 &amp; $A536, 'F6 - Debt Dataset'!$E$6:$E$1806 &amp; 'F6 - Debt Dataset'!$DF$6:$DF$1806, 0)), "-")</f>
        <v>-</v>
      </c>
      <c r="JN536" s="346" t="str" cm="1">
        <f t="array" ref="JN536">IF($T536 = "Y", INDEX('F6 - Debt Dataset'!BN$6:BN$1806, MATCH($B$6 &amp; $A536, 'F6 - Debt Dataset'!$E$6:$E$1806 &amp; 'F6 - Debt Dataset'!$DF$6:$DF$1806, 0)), "-")</f>
        <v>-</v>
      </c>
      <c r="JO536" s="346" t="str" cm="1">
        <f t="array" ref="JO536">IF($T536 = "Y", INDEX('F6 - Debt Dataset'!BO$6:BO$1806, MATCH($B$6 &amp; $A536, 'F6 - Debt Dataset'!$E$6:$E$1806 &amp; 'F6 - Debt Dataset'!$DF$6:$DF$1806, 0)), "-")</f>
        <v>-</v>
      </c>
      <c r="JP536" s="346" t="str" cm="1">
        <f t="array" ref="JP536">IF($T536 = "Y", INDEX('F6 - Debt Dataset'!BP$6:BP$1806, MATCH($B$6 &amp; $A536, 'F6 - Debt Dataset'!$E$6:$E$1806 &amp; 'F6 - Debt Dataset'!$DF$6:$DF$1806, 0)), "-")</f>
        <v>-</v>
      </c>
      <c r="JQ536" s="346" t="str" cm="1">
        <f t="array" ref="JQ536">IF($T536 = "Y", INDEX('F6 - Debt Dataset'!BQ$6:BQ$1806, MATCH($B$6 &amp; $A536, 'F6 - Debt Dataset'!$E$6:$E$1806 &amp; 'F6 - Debt Dataset'!$DF$6:$DF$1806, 0)), "-")</f>
        <v>-</v>
      </c>
      <c r="JR536" s="346" t="str" cm="1">
        <f t="array" ref="JR536">IF($T536 = "Y", INDEX('F6 - Debt Dataset'!BR$6:BR$1806, MATCH($B$6 &amp; $A536, 'F6 - Debt Dataset'!$E$6:$E$1806 &amp; 'F6 - Debt Dataset'!$DF$6:$DF$1806, 0)), "-")</f>
        <v>-</v>
      </c>
      <c r="JS536" s="346" t="str" cm="1">
        <f t="array" ref="JS536">IF($T536 = "Y", INDEX('F6 - Debt Dataset'!BS$6:BS$1806, MATCH($B$6 &amp; $A536, 'F6 - Debt Dataset'!$E$6:$E$1806 &amp; 'F6 - Debt Dataset'!$DF$6:$DF$1806, 0)), "-")</f>
        <v>-</v>
      </c>
      <c r="JT536" s="347" t="str" cm="1">
        <f t="array" ref="JT536">IF($T536 = "Y", INDEX('F6 - Debt Dataset'!BT$6:BT$1806, MATCH($B$6 &amp; $A536, 'F6 - Debt Dataset'!$E$6:$E$1806 &amp; 'F6 - Debt Dataset'!$DF$6:$DF$1806, 0)), "-")</f>
        <v>-</v>
      </c>
      <c r="JV536" s="335" t="str" cm="1">
        <f t="array" ref="JV536">IF($T536 = "Y", INDEX('F6 - Debt Dataset'!CM$6:CM$1806, MATCH($B$6 &amp; $A536, 'F6 - Debt Dataset'!$E$6:$E$1806 &amp; 'F6 - Debt Dataset'!$DF$6:$DF$1806, 0)), "-")</f>
        <v>-</v>
      </c>
      <c r="JW536" s="346" t="str" cm="1">
        <f t="array" ref="JW536">IF($T536 = "Y", INDEX('F6 - Debt Dataset'!CN$6:CN$1806, MATCH($B$6 &amp; $A536, 'F6 - Debt Dataset'!$E$6:$E$1806 &amp; 'F6 - Debt Dataset'!$DF$6:$DF$1806, 0)), "-")</f>
        <v>-</v>
      </c>
      <c r="JX536" s="346" t="str" cm="1">
        <f t="array" ref="JX536">IF($T536 = "Y", INDEX('F6 - Debt Dataset'!CO$6:CO$1806, MATCH($B$6 &amp; $A536, 'F6 - Debt Dataset'!$E$6:$E$1806 &amp; 'F6 - Debt Dataset'!$DF$6:$DF$1806, 0)), "-")</f>
        <v>-</v>
      </c>
      <c r="JY536" s="346" t="str" cm="1">
        <f t="array" ref="JY536">IF($T536 = "Y", INDEX('F6 - Debt Dataset'!CP$6:CP$1806, MATCH($B$6 &amp; $A536, 'F6 - Debt Dataset'!$E$6:$E$1806 &amp; 'F6 - Debt Dataset'!$DF$6:$DF$1806, 0)), "-")</f>
        <v>-</v>
      </c>
      <c r="JZ536" s="346" t="str" cm="1">
        <f t="array" ref="JZ536">IF($T536 = "Y", INDEX('F6 - Debt Dataset'!CQ$6:CQ$1806, MATCH($B$6 &amp; $A536, 'F6 - Debt Dataset'!$E$6:$E$1806 &amp; 'F6 - Debt Dataset'!$DF$6:$DF$1806, 0)), "-")</f>
        <v>-</v>
      </c>
      <c r="KA536" s="346" t="str" cm="1">
        <f t="array" ref="KA536">IF($T536 = "Y", INDEX('F6 - Debt Dataset'!CR$6:CR$1806, MATCH($B$6 &amp; $A536, 'F6 - Debt Dataset'!$E$6:$E$1806 &amp; 'F6 - Debt Dataset'!$DF$6:$DF$1806, 0)), "-")</f>
        <v>-</v>
      </c>
      <c r="KB536" s="346" t="str" cm="1">
        <f t="array" ref="KB536">IF($T536 = "Y", INDEX('F6 - Debt Dataset'!CS$6:CS$1806, MATCH($B$6 &amp; $A536, 'F6 - Debt Dataset'!$E$6:$E$1806 &amp; 'F6 - Debt Dataset'!$DF$6:$DF$1806, 0)), "-")</f>
        <v>-</v>
      </c>
      <c r="KC536" s="346" t="str" cm="1">
        <f t="array" ref="KC536">IF($T536 = "Y", INDEX('F6 - Debt Dataset'!CT$6:CT$1806, MATCH($B$6 &amp; $A536, 'F6 - Debt Dataset'!$E$6:$E$1806 &amp; 'F6 - Debt Dataset'!$DF$6:$DF$1806, 0)), "-")</f>
        <v>-</v>
      </c>
      <c r="KD536" s="346" t="str" cm="1">
        <f t="array" ref="KD536">IF($T536 = "Y", INDEX('F6 - Debt Dataset'!CU$6:CU$1806, MATCH($B$6 &amp; $A536, 'F6 - Debt Dataset'!$E$6:$E$1806 &amp; 'F6 - Debt Dataset'!$DF$6:$DF$1806, 0)), "-")</f>
        <v>-</v>
      </c>
      <c r="KE536" s="346" t="str" cm="1">
        <f t="array" ref="KE536">IF($T536 = "Y", INDEX('F6 - Debt Dataset'!CV$6:CV$1806, MATCH($B$6 &amp; $A536, 'F6 - Debt Dataset'!$E$6:$E$1806 &amp; 'F6 - Debt Dataset'!$DF$6:$DF$1806, 0)), "-")</f>
        <v>-</v>
      </c>
      <c r="KF536" s="346" t="str" cm="1">
        <f t="array" ref="KF536">IF($T536 = "Y", INDEX('F6 - Debt Dataset'!CW$6:CW$1806, MATCH($B$6 &amp; $A536, 'F6 - Debt Dataset'!$E$6:$E$1806 &amp; 'F6 - Debt Dataset'!$DF$6:$DF$1806, 0)), "-")</f>
        <v>-</v>
      </c>
      <c r="KG536" s="346" t="str" cm="1">
        <f t="array" ref="KG536">IF($T536 = "Y", INDEX('F6 - Debt Dataset'!CX$6:CX$1806, MATCH($B$6 &amp; $A536, 'F6 - Debt Dataset'!$E$6:$E$1806 &amp; 'F6 - Debt Dataset'!$DF$6:$DF$1806, 0)), "-")</f>
        <v>-</v>
      </c>
      <c r="KH536" s="346" t="str" cm="1">
        <f t="array" ref="KH536">IF($T536 = "Y", INDEX('F6 - Debt Dataset'!CY$6:CY$1806, MATCH($B$6 &amp; $A536, 'F6 - Debt Dataset'!$E$6:$E$1806 &amp; 'F6 - Debt Dataset'!$DF$6:$DF$1806, 0)), "-")</f>
        <v>-</v>
      </c>
      <c r="KI536" s="346" t="str" cm="1">
        <f t="array" ref="KI536">IF($T536 = "Y", INDEX('F6 - Debt Dataset'!CZ$6:CZ$1806, MATCH($B$6 &amp; $A536, 'F6 - Debt Dataset'!$E$6:$E$1806 &amp; 'F6 - Debt Dataset'!$DF$6:$DF$1806, 0)), "-")</f>
        <v>-</v>
      </c>
      <c r="KJ536" s="346" t="str" cm="1">
        <f t="array" ref="KJ536">IF($T536 = "Y", INDEX('F6 - Debt Dataset'!DA$6:DA$1806, MATCH($B$6 &amp; $A536, 'F6 - Debt Dataset'!$E$6:$E$1806 &amp; 'F6 - Debt Dataset'!$DF$6:$DF$1806, 0)), "-")</f>
        <v>-</v>
      </c>
      <c r="KK536" s="346" t="str" cm="1">
        <f t="array" ref="KK536">IF($T536 = "Y", INDEX('F6 - Debt Dataset'!DB$6:DB$1806, MATCH($B$6 &amp; $A536, 'F6 - Debt Dataset'!$E$6:$E$1806 &amp; 'F6 - Debt Dataset'!$DF$6:$DF$1806, 0)), "-")</f>
        <v>-</v>
      </c>
      <c r="KL536" s="346" t="str" cm="1">
        <f t="array" ref="KL536">IF($T536 = "Y", INDEX('F6 - Debt Dataset'!DC$6:DC$1806, MATCH($B$6 &amp; $A536, 'F6 - Debt Dataset'!$E$6:$E$1806 &amp; 'F6 - Debt Dataset'!$DF$6:$DF$1806, 0)), "-")</f>
        <v>-</v>
      </c>
      <c r="KM536" s="347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93">
        <f t="shared" si="670"/>
        <v>527</v>
      </c>
      <c r="B537" s="393" t="str" cm="1">
        <f t="array" ref="B537">IFERROR(INDEX('F6 - Debt Dataset'!$C$6:$C$1806, MATCH($B$6 &amp; $A537, 'F6 - Debt Dataset'!$E$6:$E$1806 &amp; 'F6 - Debt Dataset'!$DF$6:$DF$1806, 0)), "-")</f>
        <v>-</v>
      </c>
      <c r="C537" s="393" t="str" cm="1">
        <f t="array" ref="C537">IFERROR(INDEX('F6 - Debt Dataset'!$A$6:$A$1806, MATCH($B$6 &amp; $A537, 'F6 - Debt Dataset'!$E$6:$E$1806 &amp; 'F6 - Debt Dataset'!$DF$6:$DF$1806, 0)), "-")</f>
        <v>-</v>
      </c>
      <c r="D537" s="393" t="str" cm="1">
        <f t="array" ref="D537">IFERROR(INDEX('F6 - Debt Dataset'!$B$6:$B$1806, MATCH($B$6 &amp; $A537, 'F6 - Debt Dataset'!$E$6:$E$1806 &amp; 'F6 - Debt Dataset'!$DF$6:$DF$1806, 0)), "-")</f>
        <v>-</v>
      </c>
      <c r="E537" s="393" t="str" cm="1">
        <f t="array" ref="E537">IFERROR(INDEX('F6 - Debt Dataset'!$H$6:$H$1806, MATCH($B$6 &amp; $A537, 'F6 - Debt Dataset'!$E$6:$E$1806 &amp; 'F6 - Debt Dataset'!$DF$6:$DF$1806, 0)), "-")</f>
        <v>-</v>
      </c>
      <c r="F537" s="394" t="str" cm="1">
        <f t="array" ref="F537">IFERROR(INDEX('F6 - Debt Dataset'!$J$6:$J$1806, MATCH($B$6 &amp; $A537, 'F6 - Debt Dataset'!$E$6:$E$1806 &amp; 'F6 - Debt Dataset'!$DF$6:$DF$1806, 0)), "-")</f>
        <v>-</v>
      </c>
      <c r="G537" s="394" t="str" cm="1">
        <f t="array" ref="G537">IFERROR(INDEX('F6 - Debt Dataset'!$K$6:$K$1806, MATCH($B$6 &amp; $A537, 'F6 - Debt Dataset'!$E$6:$E$1806 &amp; 'F6 - Debt Dataset'!$DF$6:$DF$1806, 0)), "-")</f>
        <v>-</v>
      </c>
      <c r="H537" s="394" t="str" cm="1">
        <f t="array" ref="H537">IFERROR(INDEX('F6 - Debt Dataset'!$L$6:$L$1806, MATCH($B$6 &amp; $A537, 'F6 - Debt Dataset'!$E$6:$E$1806 &amp; 'F6 - Debt Dataset'!$DF$6:$DF$1806, 0)), "-")</f>
        <v>-</v>
      </c>
      <c r="I537" s="394" t="str">
        <f t="shared" si="671"/>
        <v>-</v>
      </c>
      <c r="J537" s="393" t="str" cm="1">
        <f t="array" ref="J537">IFERROR(INDEX('F6 - Debt Dataset'!$N$6:$N$1806, MATCH($B$6 &amp; $A537, 'F6 - Debt Dataset'!$E$6:$E$1806 &amp; 'F6 - Debt Dataset'!$DF$6:$DF$1806, 0)), "-")</f>
        <v>-</v>
      </c>
      <c r="K537" s="395" cm="1">
        <f t="array" ref="K537">IFERROR(INDEX('F6 - Debt Dataset'!$S$6:$S$1806, MATCH($B$6 &amp; $A537, 'F6 - Debt Dataset'!$E$6:$E$1806 &amp; 'F6 - Debt Dataset'!$DF$6:$DF$1806, 0)), 0)</f>
        <v>0</v>
      </c>
      <c r="L537" s="1214" cm="1">
        <f t="array" ref="L537">IFERROR(INDEX('F6 - Debt Dataset'!$W$6:$W$1806, MATCH($B$6 &amp; $A537, 'F6 - Debt Dataset'!$E$6:$E$1806 &amp; 'F6 - Debt Dataset'!$DF$6:$DF$1806, 0)), 0)</f>
        <v>0</v>
      </c>
      <c r="M537" s="397" t="str" cm="1">
        <f t="array" ref="M537">IFERROR(INDEX('F6 - Debt Dataset'!$E$6:$E$1806, MATCH($B$6 &amp; $A537, 'F6 - Debt Dataset'!$E$6:$E$1806 &amp; 'F6 - Debt Dataset'!$DF$6:$DF$1806, 0)), "-")</f>
        <v>-</v>
      </c>
      <c r="N537" s="393"/>
      <c r="O537" s="393"/>
      <c r="P537" s="393"/>
      <c r="Q537" s="393"/>
      <c r="R537" s="393" t="str">
        <f t="shared" si="672"/>
        <v>-</v>
      </c>
      <c r="S537" s="393" t="str">
        <f t="shared" si="659"/>
        <v>-</v>
      </c>
      <c r="T537" s="400" t="str" cm="1">
        <f t="array" ref="T537">IFERROR(INDEX('F6 - Debt Dataset'!$AH$6:$AH$1806, MATCH($B$6 &amp; $A537, 'F6 - Debt Dataset'!$E$6:$E$1806 &amp; 'F6 - Debt Dataset'!$DF$6:$DF$1806, 0)), "-")</f>
        <v>-</v>
      </c>
      <c r="U537" s="1261"/>
      <c r="V537" s="338">
        <f t="shared" si="726"/>
        <v>0</v>
      </c>
      <c r="W537" s="338">
        <f t="shared" si="726"/>
        <v>0</v>
      </c>
      <c r="X537" s="338">
        <f t="shared" si="726"/>
        <v>0</v>
      </c>
      <c r="Y537" s="338">
        <f t="shared" si="726"/>
        <v>0</v>
      </c>
      <c r="Z537" s="338">
        <f t="shared" si="726"/>
        <v>0</v>
      </c>
      <c r="AA537" s="338">
        <f t="shared" si="726"/>
        <v>0</v>
      </c>
      <c r="AB537" s="338">
        <f t="shared" si="726"/>
        <v>0</v>
      </c>
      <c r="AC537" s="338">
        <f t="shared" si="726"/>
        <v>0</v>
      </c>
      <c r="AD537" s="338">
        <f t="shared" si="726"/>
        <v>0</v>
      </c>
      <c r="AE537" s="338">
        <f t="shared" si="726"/>
        <v>0</v>
      </c>
      <c r="AF537" s="338">
        <f t="shared" si="726"/>
        <v>0</v>
      </c>
      <c r="AG537" s="338">
        <f t="shared" si="726"/>
        <v>0</v>
      </c>
      <c r="AH537" s="338">
        <f t="shared" si="726"/>
        <v>0</v>
      </c>
      <c r="AI537" s="338">
        <f t="shared" si="726"/>
        <v>0</v>
      </c>
      <c r="AJ537" s="338">
        <f t="shared" si="726"/>
        <v>0</v>
      </c>
      <c r="AK537" s="338">
        <f t="shared" si="726"/>
        <v>0</v>
      </c>
      <c r="AL537" s="338">
        <f t="shared" si="674"/>
        <v>0</v>
      </c>
      <c r="AM537" s="338">
        <f t="shared" si="675"/>
        <v>0</v>
      </c>
      <c r="AN537" s="1262"/>
      <c r="AO537" s="301">
        <f t="shared" si="727"/>
        <v>0</v>
      </c>
      <c r="AP537" s="301">
        <f t="shared" si="727"/>
        <v>0</v>
      </c>
      <c r="AQ537" s="301">
        <f t="shared" si="727"/>
        <v>0</v>
      </c>
      <c r="AR537" s="301">
        <f t="shared" si="727"/>
        <v>0</v>
      </c>
      <c r="AS537" s="301">
        <f t="shared" si="727"/>
        <v>0</v>
      </c>
      <c r="AT537" s="301">
        <f t="shared" si="727"/>
        <v>0</v>
      </c>
      <c r="AU537" s="301">
        <f t="shared" si="727"/>
        <v>0</v>
      </c>
      <c r="AV537" s="301">
        <f t="shared" si="727"/>
        <v>0</v>
      </c>
      <c r="AW537" s="301">
        <f t="shared" si="727"/>
        <v>0</v>
      </c>
      <c r="AX537" s="301">
        <f t="shared" si="727"/>
        <v>0</v>
      </c>
      <c r="AY537" s="301">
        <f t="shared" si="727"/>
        <v>0</v>
      </c>
      <c r="AZ537" s="301">
        <f t="shared" si="727"/>
        <v>0</v>
      </c>
      <c r="BA537" s="301">
        <f t="shared" si="727"/>
        <v>0</v>
      </c>
      <c r="BB537" s="301">
        <f t="shared" si="727"/>
        <v>0</v>
      </c>
      <c r="BC537" s="301">
        <f t="shared" si="727"/>
        <v>0</v>
      </c>
      <c r="BD537" s="301">
        <f t="shared" si="727"/>
        <v>0</v>
      </c>
      <c r="BE537" s="301">
        <f t="shared" si="677"/>
        <v>0</v>
      </c>
      <c r="BF537" s="301">
        <f t="shared" si="678"/>
        <v>0</v>
      </c>
      <c r="BG537" s="339"/>
      <c r="BH537" s="340"/>
      <c r="BI537" s="340"/>
      <c r="BJ537" s="340"/>
      <c r="BK537" s="340"/>
      <c r="BL537" s="340"/>
      <c r="BM537" s="340"/>
      <c r="BN537" s="340"/>
      <c r="BO537" s="340"/>
      <c r="BP537" s="340"/>
      <c r="BQ537" s="340"/>
      <c r="BR537" s="339"/>
      <c r="BS537" s="341">
        <f t="shared" si="728"/>
        <v>0</v>
      </c>
      <c r="BT537" s="341">
        <f t="shared" si="728"/>
        <v>0</v>
      </c>
      <c r="BU537" s="341">
        <f t="shared" si="728"/>
        <v>0</v>
      </c>
      <c r="BV537" s="341">
        <f t="shared" si="728"/>
        <v>0</v>
      </c>
      <c r="BW537" s="341">
        <f t="shared" si="728"/>
        <v>0</v>
      </c>
      <c r="BX537" s="341">
        <f t="shared" si="728"/>
        <v>0</v>
      </c>
      <c r="BY537" s="341">
        <f t="shared" si="728"/>
        <v>0</v>
      </c>
      <c r="BZ537" s="341">
        <f t="shared" si="728"/>
        <v>0</v>
      </c>
      <c r="CA537" s="341">
        <f t="shared" si="728"/>
        <v>0</v>
      </c>
      <c r="CB537" s="341">
        <f t="shared" si="728"/>
        <v>0</v>
      </c>
      <c r="CC537" s="341">
        <f t="shared" si="728"/>
        <v>0</v>
      </c>
      <c r="CD537" s="341">
        <f t="shared" si="728"/>
        <v>0</v>
      </c>
      <c r="CE537" s="341">
        <f t="shared" si="728"/>
        <v>0</v>
      </c>
      <c r="CF537" s="341">
        <f t="shared" si="728"/>
        <v>0</v>
      </c>
      <c r="CG537" s="341">
        <f t="shared" si="728"/>
        <v>0</v>
      </c>
      <c r="CH537" s="341">
        <f t="shared" si="728"/>
        <v>0</v>
      </c>
      <c r="CI537" s="341">
        <f t="shared" si="680"/>
        <v>0</v>
      </c>
      <c r="CJ537" s="1263">
        <f t="shared" si="681"/>
        <v>0</v>
      </c>
      <c r="CK537" s="301">
        <f t="shared" si="729"/>
        <v>0</v>
      </c>
      <c r="CL537" s="301">
        <f t="shared" si="729"/>
        <v>0</v>
      </c>
      <c r="CM537" s="301">
        <f t="shared" si="729"/>
        <v>0</v>
      </c>
      <c r="CN537" s="301">
        <f t="shared" si="729"/>
        <v>0</v>
      </c>
      <c r="CO537" s="301">
        <f t="shared" si="729"/>
        <v>0</v>
      </c>
      <c r="CP537" s="301">
        <f t="shared" si="729"/>
        <v>0</v>
      </c>
      <c r="CQ537" s="301">
        <f t="shared" si="729"/>
        <v>0</v>
      </c>
      <c r="CR537" s="301">
        <f t="shared" si="729"/>
        <v>0</v>
      </c>
      <c r="CS537" s="301">
        <f t="shared" si="729"/>
        <v>0</v>
      </c>
      <c r="CT537" s="301">
        <f t="shared" si="729"/>
        <v>0</v>
      </c>
      <c r="CU537" s="301">
        <f t="shared" si="729"/>
        <v>0</v>
      </c>
      <c r="CV537" s="301">
        <f t="shared" si="729"/>
        <v>0</v>
      </c>
      <c r="CW537" s="301">
        <f t="shared" si="729"/>
        <v>0</v>
      </c>
      <c r="CX537" s="301">
        <f t="shared" si="729"/>
        <v>0</v>
      </c>
      <c r="CY537" s="301">
        <f t="shared" si="729"/>
        <v>0</v>
      </c>
      <c r="CZ537" s="301">
        <f t="shared" si="729"/>
        <v>0</v>
      </c>
      <c r="DA537" s="301">
        <f t="shared" si="683"/>
        <v>0</v>
      </c>
      <c r="DB537" s="342">
        <f t="shared" si="684"/>
        <v>0</v>
      </c>
      <c r="DD537" s="343">
        <f t="shared" si="730"/>
        <v>0</v>
      </c>
      <c r="DE537" s="301">
        <f t="shared" si="730"/>
        <v>0</v>
      </c>
      <c r="DF537" s="301">
        <f t="shared" si="730"/>
        <v>0</v>
      </c>
      <c r="DG537" s="301">
        <f t="shared" si="730"/>
        <v>0</v>
      </c>
      <c r="DH537" s="301">
        <f t="shared" si="730"/>
        <v>0</v>
      </c>
      <c r="DI537" s="301">
        <f t="shared" si="730"/>
        <v>0</v>
      </c>
      <c r="DJ537" s="301">
        <f t="shared" si="730"/>
        <v>0</v>
      </c>
      <c r="DK537" s="301">
        <f t="shared" si="730"/>
        <v>0</v>
      </c>
      <c r="DL537" s="301">
        <f t="shared" si="730"/>
        <v>0</v>
      </c>
      <c r="DM537" s="301">
        <f t="shared" si="730"/>
        <v>0</v>
      </c>
      <c r="DN537" s="301">
        <f t="shared" si="730"/>
        <v>0</v>
      </c>
      <c r="DO537" s="301">
        <f t="shared" si="730"/>
        <v>0</v>
      </c>
      <c r="DP537" s="301">
        <f t="shared" si="730"/>
        <v>0</v>
      </c>
      <c r="DQ537" s="301">
        <f t="shared" si="730"/>
        <v>0</v>
      </c>
      <c r="DR537" s="301">
        <f t="shared" si="730"/>
        <v>0</v>
      </c>
      <c r="DS537" s="301">
        <f t="shared" si="730"/>
        <v>0</v>
      </c>
      <c r="DT537" s="301">
        <f t="shared" si="686"/>
        <v>0</v>
      </c>
      <c r="DU537" s="301">
        <f t="shared" si="687"/>
        <v>0</v>
      </c>
      <c r="DV537" s="343">
        <f t="shared" si="731"/>
        <v>0</v>
      </c>
      <c r="DW537" s="301">
        <f t="shared" si="731"/>
        <v>0</v>
      </c>
      <c r="DX537" s="301">
        <f t="shared" si="731"/>
        <v>0</v>
      </c>
      <c r="DY537" s="301">
        <f t="shared" si="731"/>
        <v>0</v>
      </c>
      <c r="DZ537" s="301">
        <f t="shared" si="731"/>
        <v>0</v>
      </c>
      <c r="EA537" s="301">
        <f t="shared" si="731"/>
        <v>0</v>
      </c>
      <c r="EB537" s="301">
        <f t="shared" si="731"/>
        <v>0</v>
      </c>
      <c r="EC537" s="301">
        <f t="shared" si="731"/>
        <v>0</v>
      </c>
      <c r="ED537" s="301">
        <f t="shared" si="731"/>
        <v>0</v>
      </c>
      <c r="EE537" s="301">
        <f t="shared" si="731"/>
        <v>0</v>
      </c>
      <c r="EF537" s="301">
        <f t="shared" si="731"/>
        <v>0</v>
      </c>
      <c r="EG537" s="301">
        <f t="shared" si="731"/>
        <v>0</v>
      </c>
      <c r="EH537" s="301">
        <f t="shared" si="731"/>
        <v>0</v>
      </c>
      <c r="EI537" s="301">
        <f t="shared" si="731"/>
        <v>0</v>
      </c>
      <c r="EJ537" s="301">
        <f t="shared" si="731"/>
        <v>0</v>
      </c>
      <c r="EK537" s="301">
        <f t="shared" si="731"/>
        <v>0</v>
      </c>
      <c r="EL537" s="301">
        <f t="shared" si="689"/>
        <v>0</v>
      </c>
      <c r="EM537" s="301">
        <f t="shared" si="690"/>
        <v>0</v>
      </c>
      <c r="EN537" s="343">
        <f t="shared" si="732"/>
        <v>0</v>
      </c>
      <c r="EO537" s="301">
        <f t="shared" si="732"/>
        <v>0</v>
      </c>
      <c r="EP537" s="301">
        <f t="shared" si="732"/>
        <v>0</v>
      </c>
      <c r="EQ537" s="301">
        <f t="shared" si="732"/>
        <v>0</v>
      </c>
      <c r="ER537" s="301">
        <f t="shared" si="732"/>
        <v>0</v>
      </c>
      <c r="ES537" s="301">
        <f t="shared" si="732"/>
        <v>0</v>
      </c>
      <c r="ET537" s="301">
        <f t="shared" si="732"/>
        <v>0</v>
      </c>
      <c r="EU537" s="301">
        <f t="shared" si="732"/>
        <v>0</v>
      </c>
      <c r="EV537" s="301">
        <f t="shared" si="732"/>
        <v>0</v>
      </c>
      <c r="EW537" s="301">
        <f t="shared" si="732"/>
        <v>0</v>
      </c>
      <c r="EX537" s="301">
        <f t="shared" si="732"/>
        <v>0</v>
      </c>
      <c r="EY537" s="301">
        <f t="shared" si="732"/>
        <v>0</v>
      </c>
      <c r="EZ537" s="301">
        <f t="shared" si="732"/>
        <v>0</v>
      </c>
      <c r="FA537" s="301">
        <f t="shared" si="732"/>
        <v>0</v>
      </c>
      <c r="FB537" s="301">
        <f t="shared" si="732"/>
        <v>0</v>
      </c>
      <c r="FC537" s="301">
        <f t="shared" si="732"/>
        <v>0</v>
      </c>
      <c r="FD537" s="301">
        <f t="shared" si="692"/>
        <v>0</v>
      </c>
      <c r="FE537" s="342">
        <f t="shared" si="693"/>
        <v>0</v>
      </c>
      <c r="FG537" s="1262"/>
      <c r="FH537" s="344">
        <f t="shared" si="667"/>
        <v>0</v>
      </c>
      <c r="FI537" s="301">
        <f t="shared" si="733"/>
        <v>0</v>
      </c>
      <c r="FJ537" s="301">
        <f t="shared" si="733"/>
        <v>0</v>
      </c>
      <c r="FK537" s="301">
        <f t="shared" si="733"/>
        <v>0</v>
      </c>
      <c r="FL537" s="301">
        <f t="shared" si="733"/>
        <v>0</v>
      </c>
      <c r="FM537" s="301">
        <f t="shared" si="733"/>
        <v>0</v>
      </c>
      <c r="FN537" s="301">
        <f t="shared" si="733"/>
        <v>0</v>
      </c>
      <c r="FO537" s="301">
        <f t="shared" si="733"/>
        <v>0</v>
      </c>
      <c r="FP537" s="301">
        <f t="shared" si="733"/>
        <v>0</v>
      </c>
      <c r="FQ537" s="301">
        <f t="shared" si="733"/>
        <v>0</v>
      </c>
      <c r="FR537" s="301">
        <f t="shared" si="733"/>
        <v>0</v>
      </c>
      <c r="FS537" s="301">
        <f t="shared" si="733"/>
        <v>0</v>
      </c>
      <c r="FT537" s="301">
        <f t="shared" si="733"/>
        <v>0</v>
      </c>
      <c r="FU537" s="301">
        <f t="shared" si="733"/>
        <v>0</v>
      </c>
      <c r="FV537" s="301">
        <f t="shared" si="733"/>
        <v>0</v>
      </c>
      <c r="FW537" s="301">
        <f t="shared" si="733"/>
        <v>0</v>
      </c>
      <c r="FX537" s="301">
        <f t="shared" si="733"/>
        <v>0</v>
      </c>
      <c r="FY537" s="342">
        <f t="shared" si="695"/>
        <v>0</v>
      </c>
      <c r="GA537" s="1262"/>
      <c r="GB537" s="301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301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301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301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301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301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301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301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301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301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301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301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301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301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301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301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301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42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62"/>
      <c r="GV537" s="301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301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301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301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301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301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301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301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301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301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301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301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301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301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301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301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301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42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62"/>
      <c r="HP537" s="1264">
        <f t="shared" si="734"/>
        <v>0</v>
      </c>
      <c r="HQ537" s="1264">
        <f t="shared" si="734"/>
        <v>0</v>
      </c>
      <c r="HR537" s="1264">
        <f t="shared" si="734"/>
        <v>0</v>
      </c>
      <c r="HS537" s="1264">
        <f t="shared" si="734"/>
        <v>0</v>
      </c>
      <c r="HT537" s="1264">
        <f t="shared" si="734"/>
        <v>0</v>
      </c>
      <c r="HU537" s="1264">
        <f t="shared" si="734"/>
        <v>0</v>
      </c>
      <c r="HV537" s="1264">
        <f t="shared" si="734"/>
        <v>0</v>
      </c>
      <c r="HW537" s="1264">
        <f t="shared" si="734"/>
        <v>0</v>
      </c>
      <c r="HX537" s="1264">
        <f t="shared" si="734"/>
        <v>0</v>
      </c>
      <c r="HY537" s="1264">
        <f t="shared" si="734"/>
        <v>0</v>
      </c>
      <c r="HZ537" s="1264">
        <f t="shared" si="734"/>
        <v>0</v>
      </c>
      <c r="IA537" s="1264">
        <f t="shared" si="734"/>
        <v>0</v>
      </c>
      <c r="IB537" s="1264">
        <f t="shared" si="734"/>
        <v>0</v>
      </c>
      <c r="IC537" s="1264">
        <f t="shared" si="734"/>
        <v>0</v>
      </c>
      <c r="ID537" s="1264">
        <f t="shared" si="734"/>
        <v>0</v>
      </c>
      <c r="IE537" s="1264">
        <f t="shared" si="734"/>
        <v>0</v>
      </c>
      <c r="IF537" s="1264">
        <f t="shared" si="697"/>
        <v>0</v>
      </c>
      <c r="IG537" s="1265">
        <f t="shared" si="698"/>
        <v>0</v>
      </c>
      <c r="II537" s="348"/>
      <c r="IJ537" s="301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301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301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301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301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301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301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301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301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301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301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301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301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301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301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301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301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42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35" t="str" cm="1">
        <f t="array" ref="JC537">IF($T537 = "Y", INDEX('F6 - Debt Dataset'!BC$6:BC$1806, MATCH($B$6 &amp; $A537, 'F6 - Debt Dataset'!$E$6:$E$1806 &amp; 'F6 - Debt Dataset'!$DF$6:$DF$1806, 0)), "-")</f>
        <v>-</v>
      </c>
      <c r="JD537" s="346" t="str" cm="1">
        <f t="array" ref="JD537">IF($T537 = "Y", INDEX('F6 - Debt Dataset'!BD$6:BD$1806, MATCH($B$6 &amp; $A537, 'F6 - Debt Dataset'!$E$6:$E$1806 &amp; 'F6 - Debt Dataset'!$DF$6:$DF$1806, 0)), "-")</f>
        <v>-</v>
      </c>
      <c r="JE537" s="346" t="str" cm="1">
        <f t="array" ref="JE537">IF($T537 = "Y", INDEX('F6 - Debt Dataset'!BE$6:BE$1806, MATCH($B$6 &amp; $A537, 'F6 - Debt Dataset'!$E$6:$E$1806 &amp; 'F6 - Debt Dataset'!$DF$6:$DF$1806, 0)), "-")</f>
        <v>-</v>
      </c>
      <c r="JF537" s="346" t="str" cm="1">
        <f t="array" ref="JF537">IF($T537 = "Y", INDEX('F6 - Debt Dataset'!BF$6:BF$1806, MATCH($B$6 &amp; $A537, 'F6 - Debt Dataset'!$E$6:$E$1806 &amp; 'F6 - Debt Dataset'!$DF$6:$DF$1806, 0)), "-")</f>
        <v>-</v>
      </c>
      <c r="JG537" s="346" t="str" cm="1">
        <f t="array" ref="JG537">IF($T537 = "Y", INDEX('F6 - Debt Dataset'!BG$6:BG$1806, MATCH($B$6 &amp; $A537, 'F6 - Debt Dataset'!$E$6:$E$1806 &amp; 'F6 - Debt Dataset'!$DF$6:$DF$1806, 0)), "-")</f>
        <v>-</v>
      </c>
      <c r="JH537" s="346" t="str" cm="1">
        <f t="array" ref="JH537">IF($T537 = "Y", INDEX('F6 - Debt Dataset'!BH$6:BH$1806, MATCH($B$6 &amp; $A537, 'F6 - Debt Dataset'!$E$6:$E$1806 &amp; 'F6 - Debt Dataset'!$DF$6:$DF$1806, 0)), "-")</f>
        <v>-</v>
      </c>
      <c r="JI537" s="346" t="str" cm="1">
        <f t="array" ref="JI537">IF($T537 = "Y", INDEX('F6 - Debt Dataset'!BI$6:BI$1806, MATCH($B$6 &amp; $A537, 'F6 - Debt Dataset'!$E$6:$E$1806 &amp; 'F6 - Debt Dataset'!$DF$6:$DF$1806, 0)), "-")</f>
        <v>-</v>
      </c>
      <c r="JJ537" s="346" t="str" cm="1">
        <f t="array" ref="JJ537">IF($T537 = "Y", INDEX('F6 - Debt Dataset'!BJ$6:BJ$1806, MATCH($B$6 &amp; $A537, 'F6 - Debt Dataset'!$E$6:$E$1806 &amp; 'F6 - Debt Dataset'!$DF$6:$DF$1806, 0)), "-")</f>
        <v>-</v>
      </c>
      <c r="JK537" s="346" t="str" cm="1">
        <f t="array" ref="JK537">IF($T537 = "Y", INDEX('F6 - Debt Dataset'!BK$6:BK$1806, MATCH($B$6 &amp; $A537, 'F6 - Debt Dataset'!$E$6:$E$1806 &amp; 'F6 - Debt Dataset'!$DF$6:$DF$1806, 0)), "-")</f>
        <v>-</v>
      </c>
      <c r="JL537" s="346" t="str" cm="1">
        <f t="array" ref="JL537">IF($T537 = "Y", INDEX('F6 - Debt Dataset'!BL$6:BL$1806, MATCH($B$6 &amp; $A537, 'F6 - Debt Dataset'!$E$6:$E$1806 &amp; 'F6 - Debt Dataset'!$DF$6:$DF$1806, 0)), "-")</f>
        <v>-</v>
      </c>
      <c r="JM537" s="346" t="str" cm="1">
        <f t="array" ref="JM537">IF($T537 = "Y", INDEX('F6 - Debt Dataset'!BM$6:BM$1806, MATCH($B$6 &amp; $A537, 'F6 - Debt Dataset'!$E$6:$E$1806 &amp; 'F6 - Debt Dataset'!$DF$6:$DF$1806, 0)), "-")</f>
        <v>-</v>
      </c>
      <c r="JN537" s="346" t="str" cm="1">
        <f t="array" ref="JN537">IF($T537 = "Y", INDEX('F6 - Debt Dataset'!BN$6:BN$1806, MATCH($B$6 &amp; $A537, 'F6 - Debt Dataset'!$E$6:$E$1806 &amp; 'F6 - Debt Dataset'!$DF$6:$DF$1806, 0)), "-")</f>
        <v>-</v>
      </c>
      <c r="JO537" s="346" t="str" cm="1">
        <f t="array" ref="JO537">IF($T537 = "Y", INDEX('F6 - Debt Dataset'!BO$6:BO$1806, MATCH($B$6 &amp; $A537, 'F6 - Debt Dataset'!$E$6:$E$1806 &amp; 'F6 - Debt Dataset'!$DF$6:$DF$1806, 0)), "-")</f>
        <v>-</v>
      </c>
      <c r="JP537" s="346" t="str" cm="1">
        <f t="array" ref="JP537">IF($T537 = "Y", INDEX('F6 - Debt Dataset'!BP$6:BP$1806, MATCH($B$6 &amp; $A537, 'F6 - Debt Dataset'!$E$6:$E$1806 &amp; 'F6 - Debt Dataset'!$DF$6:$DF$1806, 0)), "-")</f>
        <v>-</v>
      </c>
      <c r="JQ537" s="346" t="str" cm="1">
        <f t="array" ref="JQ537">IF($T537 = "Y", INDEX('F6 - Debt Dataset'!BQ$6:BQ$1806, MATCH($B$6 &amp; $A537, 'F6 - Debt Dataset'!$E$6:$E$1806 &amp; 'F6 - Debt Dataset'!$DF$6:$DF$1806, 0)), "-")</f>
        <v>-</v>
      </c>
      <c r="JR537" s="346" t="str" cm="1">
        <f t="array" ref="JR537">IF($T537 = "Y", INDEX('F6 - Debt Dataset'!BR$6:BR$1806, MATCH($B$6 &amp; $A537, 'F6 - Debt Dataset'!$E$6:$E$1806 &amp; 'F6 - Debt Dataset'!$DF$6:$DF$1806, 0)), "-")</f>
        <v>-</v>
      </c>
      <c r="JS537" s="346" t="str" cm="1">
        <f t="array" ref="JS537">IF($T537 = "Y", INDEX('F6 - Debt Dataset'!BS$6:BS$1806, MATCH($B$6 &amp; $A537, 'F6 - Debt Dataset'!$E$6:$E$1806 &amp; 'F6 - Debt Dataset'!$DF$6:$DF$1806, 0)), "-")</f>
        <v>-</v>
      </c>
      <c r="JT537" s="347" t="str" cm="1">
        <f t="array" ref="JT537">IF($T537 = "Y", INDEX('F6 - Debt Dataset'!BT$6:BT$1806, MATCH($B$6 &amp; $A537, 'F6 - Debt Dataset'!$E$6:$E$1806 &amp; 'F6 - Debt Dataset'!$DF$6:$DF$1806, 0)), "-")</f>
        <v>-</v>
      </c>
      <c r="JV537" s="335" t="str" cm="1">
        <f t="array" ref="JV537">IF($T537 = "Y", INDEX('F6 - Debt Dataset'!CM$6:CM$1806, MATCH($B$6 &amp; $A537, 'F6 - Debt Dataset'!$E$6:$E$1806 &amp; 'F6 - Debt Dataset'!$DF$6:$DF$1806, 0)), "-")</f>
        <v>-</v>
      </c>
      <c r="JW537" s="346" t="str" cm="1">
        <f t="array" ref="JW537">IF($T537 = "Y", INDEX('F6 - Debt Dataset'!CN$6:CN$1806, MATCH($B$6 &amp; $A537, 'F6 - Debt Dataset'!$E$6:$E$1806 &amp; 'F6 - Debt Dataset'!$DF$6:$DF$1806, 0)), "-")</f>
        <v>-</v>
      </c>
      <c r="JX537" s="346" t="str" cm="1">
        <f t="array" ref="JX537">IF($T537 = "Y", INDEX('F6 - Debt Dataset'!CO$6:CO$1806, MATCH($B$6 &amp; $A537, 'F6 - Debt Dataset'!$E$6:$E$1806 &amp; 'F6 - Debt Dataset'!$DF$6:$DF$1806, 0)), "-")</f>
        <v>-</v>
      </c>
      <c r="JY537" s="346" t="str" cm="1">
        <f t="array" ref="JY537">IF($T537 = "Y", INDEX('F6 - Debt Dataset'!CP$6:CP$1806, MATCH($B$6 &amp; $A537, 'F6 - Debt Dataset'!$E$6:$E$1806 &amp; 'F6 - Debt Dataset'!$DF$6:$DF$1806, 0)), "-")</f>
        <v>-</v>
      </c>
      <c r="JZ537" s="346" t="str" cm="1">
        <f t="array" ref="JZ537">IF($T537 = "Y", INDEX('F6 - Debt Dataset'!CQ$6:CQ$1806, MATCH($B$6 &amp; $A537, 'F6 - Debt Dataset'!$E$6:$E$1806 &amp; 'F6 - Debt Dataset'!$DF$6:$DF$1806, 0)), "-")</f>
        <v>-</v>
      </c>
      <c r="KA537" s="346" t="str" cm="1">
        <f t="array" ref="KA537">IF($T537 = "Y", INDEX('F6 - Debt Dataset'!CR$6:CR$1806, MATCH($B$6 &amp; $A537, 'F6 - Debt Dataset'!$E$6:$E$1806 &amp; 'F6 - Debt Dataset'!$DF$6:$DF$1806, 0)), "-")</f>
        <v>-</v>
      </c>
      <c r="KB537" s="346" t="str" cm="1">
        <f t="array" ref="KB537">IF($T537 = "Y", INDEX('F6 - Debt Dataset'!CS$6:CS$1806, MATCH($B$6 &amp; $A537, 'F6 - Debt Dataset'!$E$6:$E$1806 &amp; 'F6 - Debt Dataset'!$DF$6:$DF$1806, 0)), "-")</f>
        <v>-</v>
      </c>
      <c r="KC537" s="346" t="str" cm="1">
        <f t="array" ref="KC537">IF($T537 = "Y", INDEX('F6 - Debt Dataset'!CT$6:CT$1806, MATCH($B$6 &amp; $A537, 'F6 - Debt Dataset'!$E$6:$E$1806 &amp; 'F6 - Debt Dataset'!$DF$6:$DF$1806, 0)), "-")</f>
        <v>-</v>
      </c>
      <c r="KD537" s="346" t="str" cm="1">
        <f t="array" ref="KD537">IF($T537 = "Y", INDEX('F6 - Debt Dataset'!CU$6:CU$1806, MATCH($B$6 &amp; $A537, 'F6 - Debt Dataset'!$E$6:$E$1806 &amp; 'F6 - Debt Dataset'!$DF$6:$DF$1806, 0)), "-")</f>
        <v>-</v>
      </c>
      <c r="KE537" s="346" t="str" cm="1">
        <f t="array" ref="KE537">IF($T537 = "Y", INDEX('F6 - Debt Dataset'!CV$6:CV$1806, MATCH($B$6 &amp; $A537, 'F6 - Debt Dataset'!$E$6:$E$1806 &amp; 'F6 - Debt Dataset'!$DF$6:$DF$1806, 0)), "-")</f>
        <v>-</v>
      </c>
      <c r="KF537" s="346" t="str" cm="1">
        <f t="array" ref="KF537">IF($T537 = "Y", INDEX('F6 - Debt Dataset'!CW$6:CW$1806, MATCH($B$6 &amp; $A537, 'F6 - Debt Dataset'!$E$6:$E$1806 &amp; 'F6 - Debt Dataset'!$DF$6:$DF$1806, 0)), "-")</f>
        <v>-</v>
      </c>
      <c r="KG537" s="346" t="str" cm="1">
        <f t="array" ref="KG537">IF($T537 = "Y", INDEX('F6 - Debt Dataset'!CX$6:CX$1806, MATCH($B$6 &amp; $A537, 'F6 - Debt Dataset'!$E$6:$E$1806 &amp; 'F6 - Debt Dataset'!$DF$6:$DF$1806, 0)), "-")</f>
        <v>-</v>
      </c>
      <c r="KH537" s="346" t="str" cm="1">
        <f t="array" ref="KH537">IF($T537 = "Y", INDEX('F6 - Debt Dataset'!CY$6:CY$1806, MATCH($B$6 &amp; $A537, 'F6 - Debt Dataset'!$E$6:$E$1806 &amp; 'F6 - Debt Dataset'!$DF$6:$DF$1806, 0)), "-")</f>
        <v>-</v>
      </c>
      <c r="KI537" s="346" t="str" cm="1">
        <f t="array" ref="KI537">IF($T537 = "Y", INDEX('F6 - Debt Dataset'!CZ$6:CZ$1806, MATCH($B$6 &amp; $A537, 'F6 - Debt Dataset'!$E$6:$E$1806 &amp; 'F6 - Debt Dataset'!$DF$6:$DF$1806, 0)), "-")</f>
        <v>-</v>
      </c>
      <c r="KJ537" s="346" t="str" cm="1">
        <f t="array" ref="KJ537">IF($T537 = "Y", INDEX('F6 - Debt Dataset'!DA$6:DA$1806, MATCH($B$6 &amp; $A537, 'F6 - Debt Dataset'!$E$6:$E$1806 &amp; 'F6 - Debt Dataset'!$DF$6:$DF$1806, 0)), "-")</f>
        <v>-</v>
      </c>
      <c r="KK537" s="346" t="str" cm="1">
        <f t="array" ref="KK537">IF($T537 = "Y", INDEX('F6 - Debt Dataset'!DB$6:DB$1806, MATCH($B$6 &amp; $A537, 'F6 - Debt Dataset'!$E$6:$E$1806 &amp; 'F6 - Debt Dataset'!$DF$6:$DF$1806, 0)), "-")</f>
        <v>-</v>
      </c>
      <c r="KL537" s="346" t="str" cm="1">
        <f t="array" ref="KL537">IF($T537 = "Y", INDEX('F6 - Debt Dataset'!DC$6:DC$1806, MATCH($B$6 &amp; $A537, 'F6 - Debt Dataset'!$E$6:$E$1806 &amp; 'F6 - Debt Dataset'!$DF$6:$DF$1806, 0)), "-")</f>
        <v>-</v>
      </c>
      <c r="KM537" s="347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93">
        <f t="shared" si="670"/>
        <v>528</v>
      </c>
      <c r="B538" s="393" t="str" cm="1">
        <f t="array" ref="B538">IFERROR(INDEX('F6 - Debt Dataset'!$C$6:$C$1806, MATCH($B$6 &amp; $A538, 'F6 - Debt Dataset'!$E$6:$E$1806 &amp; 'F6 - Debt Dataset'!$DF$6:$DF$1806, 0)), "-")</f>
        <v>-</v>
      </c>
      <c r="C538" s="393" t="str" cm="1">
        <f t="array" ref="C538">IFERROR(INDEX('F6 - Debt Dataset'!$A$6:$A$1806, MATCH($B$6 &amp; $A538, 'F6 - Debt Dataset'!$E$6:$E$1806 &amp; 'F6 - Debt Dataset'!$DF$6:$DF$1806, 0)), "-")</f>
        <v>-</v>
      </c>
      <c r="D538" s="393" t="str" cm="1">
        <f t="array" ref="D538">IFERROR(INDEX('F6 - Debt Dataset'!$B$6:$B$1806, MATCH($B$6 &amp; $A538, 'F6 - Debt Dataset'!$E$6:$E$1806 &amp; 'F6 - Debt Dataset'!$DF$6:$DF$1806, 0)), "-")</f>
        <v>-</v>
      </c>
      <c r="E538" s="393" t="str" cm="1">
        <f t="array" ref="E538">IFERROR(INDEX('F6 - Debt Dataset'!$H$6:$H$1806, MATCH($B$6 &amp; $A538, 'F6 - Debt Dataset'!$E$6:$E$1806 &amp; 'F6 - Debt Dataset'!$DF$6:$DF$1806, 0)), "-")</f>
        <v>-</v>
      </c>
      <c r="F538" s="394" t="str" cm="1">
        <f t="array" ref="F538">IFERROR(INDEX('F6 - Debt Dataset'!$J$6:$J$1806, MATCH($B$6 &amp; $A538, 'F6 - Debt Dataset'!$E$6:$E$1806 &amp; 'F6 - Debt Dataset'!$DF$6:$DF$1806, 0)), "-")</f>
        <v>-</v>
      </c>
      <c r="G538" s="394" t="str" cm="1">
        <f t="array" ref="G538">IFERROR(INDEX('F6 - Debt Dataset'!$K$6:$K$1806, MATCH($B$6 &amp; $A538, 'F6 - Debt Dataset'!$E$6:$E$1806 &amp; 'F6 - Debt Dataset'!$DF$6:$DF$1806, 0)), "-")</f>
        <v>-</v>
      </c>
      <c r="H538" s="394" t="str" cm="1">
        <f t="array" ref="H538">IFERROR(INDEX('F6 - Debt Dataset'!$L$6:$L$1806, MATCH($B$6 &amp; $A538, 'F6 - Debt Dataset'!$E$6:$E$1806 &amp; 'F6 - Debt Dataset'!$DF$6:$DF$1806, 0)), "-")</f>
        <v>-</v>
      </c>
      <c r="I538" s="394" t="str">
        <f t="shared" si="671"/>
        <v>-</v>
      </c>
      <c r="J538" s="393" t="str" cm="1">
        <f t="array" ref="J538">IFERROR(INDEX('F6 - Debt Dataset'!$N$6:$N$1806, MATCH($B$6 &amp; $A538, 'F6 - Debt Dataset'!$E$6:$E$1806 &amp; 'F6 - Debt Dataset'!$DF$6:$DF$1806, 0)), "-")</f>
        <v>-</v>
      </c>
      <c r="K538" s="395" cm="1">
        <f t="array" ref="K538">IFERROR(INDEX('F6 - Debt Dataset'!$S$6:$S$1806, MATCH($B$6 &amp; $A538, 'F6 - Debt Dataset'!$E$6:$E$1806 &amp; 'F6 - Debt Dataset'!$DF$6:$DF$1806, 0)), 0)</f>
        <v>0</v>
      </c>
      <c r="L538" s="1214" cm="1">
        <f t="array" ref="L538">IFERROR(INDEX('F6 - Debt Dataset'!$W$6:$W$1806, MATCH($B$6 &amp; $A538, 'F6 - Debt Dataset'!$E$6:$E$1806 &amp; 'F6 - Debt Dataset'!$DF$6:$DF$1806, 0)), 0)</f>
        <v>0</v>
      </c>
      <c r="M538" s="397" t="str" cm="1">
        <f t="array" ref="M538">IFERROR(INDEX('F6 - Debt Dataset'!$E$6:$E$1806, MATCH($B$6 &amp; $A538, 'F6 - Debt Dataset'!$E$6:$E$1806 &amp; 'F6 - Debt Dataset'!$DF$6:$DF$1806, 0)), "-")</f>
        <v>-</v>
      </c>
      <c r="N538" s="393"/>
      <c r="O538" s="393"/>
      <c r="P538" s="393"/>
      <c r="Q538" s="393"/>
      <c r="R538" s="393" t="str">
        <f t="shared" si="672"/>
        <v>-</v>
      </c>
      <c r="S538" s="393" t="str">
        <f t="shared" si="659"/>
        <v>-</v>
      </c>
      <c r="T538" s="400" t="str" cm="1">
        <f t="array" ref="T538">IFERROR(INDEX('F6 - Debt Dataset'!$AH$6:$AH$1806, MATCH($B$6 &amp; $A538, 'F6 - Debt Dataset'!$E$6:$E$1806 &amp; 'F6 - Debt Dataset'!$DF$6:$DF$1806, 0)), "-")</f>
        <v>-</v>
      </c>
      <c r="U538" s="1261"/>
      <c r="V538" s="338">
        <f t="shared" si="726"/>
        <v>0</v>
      </c>
      <c r="W538" s="338">
        <f t="shared" si="726"/>
        <v>0</v>
      </c>
      <c r="X538" s="338">
        <f t="shared" si="726"/>
        <v>0</v>
      </c>
      <c r="Y538" s="338">
        <f t="shared" si="726"/>
        <v>0</v>
      </c>
      <c r="Z538" s="338">
        <f t="shared" si="726"/>
        <v>0</v>
      </c>
      <c r="AA538" s="338">
        <f t="shared" si="726"/>
        <v>0</v>
      </c>
      <c r="AB538" s="338">
        <f t="shared" si="726"/>
        <v>0</v>
      </c>
      <c r="AC538" s="338">
        <f t="shared" si="726"/>
        <v>0</v>
      </c>
      <c r="AD538" s="338">
        <f t="shared" si="726"/>
        <v>0</v>
      </c>
      <c r="AE538" s="338">
        <f t="shared" si="726"/>
        <v>0</v>
      </c>
      <c r="AF538" s="338">
        <f t="shared" si="726"/>
        <v>0</v>
      </c>
      <c r="AG538" s="338">
        <f t="shared" si="726"/>
        <v>0</v>
      </c>
      <c r="AH538" s="338">
        <f t="shared" si="726"/>
        <v>0</v>
      </c>
      <c r="AI538" s="338">
        <f t="shared" si="726"/>
        <v>0</v>
      </c>
      <c r="AJ538" s="338">
        <f t="shared" si="726"/>
        <v>0</v>
      </c>
      <c r="AK538" s="338">
        <f t="shared" si="726"/>
        <v>0</v>
      </c>
      <c r="AL538" s="338">
        <f t="shared" si="674"/>
        <v>0</v>
      </c>
      <c r="AM538" s="338">
        <f t="shared" si="675"/>
        <v>0</v>
      </c>
      <c r="AN538" s="1262"/>
      <c r="AO538" s="301">
        <f t="shared" si="727"/>
        <v>0</v>
      </c>
      <c r="AP538" s="301">
        <f t="shared" si="727"/>
        <v>0</v>
      </c>
      <c r="AQ538" s="301">
        <f t="shared" si="727"/>
        <v>0</v>
      </c>
      <c r="AR538" s="301">
        <f t="shared" si="727"/>
        <v>0</v>
      </c>
      <c r="AS538" s="301">
        <f t="shared" si="727"/>
        <v>0</v>
      </c>
      <c r="AT538" s="301">
        <f t="shared" si="727"/>
        <v>0</v>
      </c>
      <c r="AU538" s="301">
        <f t="shared" si="727"/>
        <v>0</v>
      </c>
      <c r="AV538" s="301">
        <f t="shared" si="727"/>
        <v>0</v>
      </c>
      <c r="AW538" s="301">
        <f t="shared" si="727"/>
        <v>0</v>
      </c>
      <c r="AX538" s="301">
        <f t="shared" si="727"/>
        <v>0</v>
      </c>
      <c r="AY538" s="301">
        <f t="shared" si="727"/>
        <v>0</v>
      </c>
      <c r="AZ538" s="301">
        <f t="shared" si="727"/>
        <v>0</v>
      </c>
      <c r="BA538" s="301">
        <f t="shared" si="727"/>
        <v>0</v>
      </c>
      <c r="BB538" s="301">
        <f t="shared" si="727"/>
        <v>0</v>
      </c>
      <c r="BC538" s="301">
        <f t="shared" si="727"/>
        <v>0</v>
      </c>
      <c r="BD538" s="301">
        <f t="shared" si="727"/>
        <v>0</v>
      </c>
      <c r="BE538" s="301">
        <f t="shared" si="677"/>
        <v>0</v>
      </c>
      <c r="BF538" s="301">
        <f t="shared" si="678"/>
        <v>0</v>
      </c>
      <c r="BG538" s="339"/>
      <c r="BH538" s="340"/>
      <c r="BI538" s="340"/>
      <c r="BJ538" s="340"/>
      <c r="BK538" s="340"/>
      <c r="BL538" s="340"/>
      <c r="BM538" s="340"/>
      <c r="BN538" s="340"/>
      <c r="BO538" s="340"/>
      <c r="BP538" s="340"/>
      <c r="BQ538" s="340"/>
      <c r="BR538" s="339"/>
      <c r="BS538" s="341">
        <f t="shared" si="728"/>
        <v>0</v>
      </c>
      <c r="BT538" s="341">
        <f t="shared" si="728"/>
        <v>0</v>
      </c>
      <c r="BU538" s="341">
        <f t="shared" si="728"/>
        <v>0</v>
      </c>
      <c r="BV538" s="341">
        <f t="shared" si="728"/>
        <v>0</v>
      </c>
      <c r="BW538" s="341">
        <f t="shared" si="728"/>
        <v>0</v>
      </c>
      <c r="BX538" s="341">
        <f t="shared" si="728"/>
        <v>0</v>
      </c>
      <c r="BY538" s="341">
        <f t="shared" si="728"/>
        <v>0</v>
      </c>
      <c r="BZ538" s="341">
        <f t="shared" si="728"/>
        <v>0</v>
      </c>
      <c r="CA538" s="341">
        <f t="shared" si="728"/>
        <v>0</v>
      </c>
      <c r="CB538" s="341">
        <f t="shared" si="728"/>
        <v>0</v>
      </c>
      <c r="CC538" s="341">
        <f t="shared" si="728"/>
        <v>0</v>
      </c>
      <c r="CD538" s="341">
        <f t="shared" si="728"/>
        <v>0</v>
      </c>
      <c r="CE538" s="341">
        <f t="shared" si="728"/>
        <v>0</v>
      </c>
      <c r="CF538" s="341">
        <f t="shared" si="728"/>
        <v>0</v>
      </c>
      <c r="CG538" s="341">
        <f t="shared" si="728"/>
        <v>0</v>
      </c>
      <c r="CH538" s="341">
        <f t="shared" si="728"/>
        <v>0</v>
      </c>
      <c r="CI538" s="341">
        <f t="shared" si="680"/>
        <v>0</v>
      </c>
      <c r="CJ538" s="1263">
        <f t="shared" si="681"/>
        <v>0</v>
      </c>
      <c r="CK538" s="301">
        <f t="shared" si="729"/>
        <v>0</v>
      </c>
      <c r="CL538" s="301">
        <f t="shared" si="729"/>
        <v>0</v>
      </c>
      <c r="CM538" s="301">
        <f t="shared" si="729"/>
        <v>0</v>
      </c>
      <c r="CN538" s="301">
        <f t="shared" si="729"/>
        <v>0</v>
      </c>
      <c r="CO538" s="301">
        <f t="shared" si="729"/>
        <v>0</v>
      </c>
      <c r="CP538" s="301">
        <f t="shared" si="729"/>
        <v>0</v>
      </c>
      <c r="CQ538" s="301">
        <f t="shared" si="729"/>
        <v>0</v>
      </c>
      <c r="CR538" s="301">
        <f t="shared" si="729"/>
        <v>0</v>
      </c>
      <c r="CS538" s="301">
        <f t="shared" si="729"/>
        <v>0</v>
      </c>
      <c r="CT538" s="301">
        <f t="shared" si="729"/>
        <v>0</v>
      </c>
      <c r="CU538" s="301">
        <f t="shared" si="729"/>
        <v>0</v>
      </c>
      <c r="CV538" s="301">
        <f t="shared" si="729"/>
        <v>0</v>
      </c>
      <c r="CW538" s="301">
        <f t="shared" si="729"/>
        <v>0</v>
      </c>
      <c r="CX538" s="301">
        <f t="shared" si="729"/>
        <v>0</v>
      </c>
      <c r="CY538" s="301">
        <f t="shared" si="729"/>
        <v>0</v>
      </c>
      <c r="CZ538" s="301">
        <f t="shared" si="729"/>
        <v>0</v>
      </c>
      <c r="DA538" s="301">
        <f t="shared" si="683"/>
        <v>0</v>
      </c>
      <c r="DB538" s="342">
        <f t="shared" si="684"/>
        <v>0</v>
      </c>
      <c r="DD538" s="343">
        <f t="shared" si="730"/>
        <v>0</v>
      </c>
      <c r="DE538" s="301">
        <f t="shared" si="730"/>
        <v>0</v>
      </c>
      <c r="DF538" s="301">
        <f t="shared" si="730"/>
        <v>0</v>
      </c>
      <c r="DG538" s="301">
        <f t="shared" si="730"/>
        <v>0</v>
      </c>
      <c r="DH538" s="301">
        <f t="shared" si="730"/>
        <v>0</v>
      </c>
      <c r="DI538" s="301">
        <f t="shared" si="730"/>
        <v>0</v>
      </c>
      <c r="DJ538" s="301">
        <f t="shared" si="730"/>
        <v>0</v>
      </c>
      <c r="DK538" s="301">
        <f t="shared" si="730"/>
        <v>0</v>
      </c>
      <c r="DL538" s="301">
        <f t="shared" si="730"/>
        <v>0</v>
      </c>
      <c r="DM538" s="301">
        <f t="shared" si="730"/>
        <v>0</v>
      </c>
      <c r="DN538" s="301">
        <f t="shared" si="730"/>
        <v>0</v>
      </c>
      <c r="DO538" s="301">
        <f t="shared" si="730"/>
        <v>0</v>
      </c>
      <c r="DP538" s="301">
        <f t="shared" si="730"/>
        <v>0</v>
      </c>
      <c r="DQ538" s="301">
        <f t="shared" si="730"/>
        <v>0</v>
      </c>
      <c r="DR538" s="301">
        <f t="shared" si="730"/>
        <v>0</v>
      </c>
      <c r="DS538" s="301">
        <f t="shared" si="730"/>
        <v>0</v>
      </c>
      <c r="DT538" s="301">
        <f t="shared" si="686"/>
        <v>0</v>
      </c>
      <c r="DU538" s="301">
        <f t="shared" si="687"/>
        <v>0</v>
      </c>
      <c r="DV538" s="343">
        <f t="shared" si="731"/>
        <v>0</v>
      </c>
      <c r="DW538" s="301">
        <f t="shared" si="731"/>
        <v>0</v>
      </c>
      <c r="DX538" s="301">
        <f t="shared" si="731"/>
        <v>0</v>
      </c>
      <c r="DY538" s="301">
        <f t="shared" si="731"/>
        <v>0</v>
      </c>
      <c r="DZ538" s="301">
        <f t="shared" si="731"/>
        <v>0</v>
      </c>
      <c r="EA538" s="301">
        <f t="shared" si="731"/>
        <v>0</v>
      </c>
      <c r="EB538" s="301">
        <f t="shared" si="731"/>
        <v>0</v>
      </c>
      <c r="EC538" s="301">
        <f t="shared" si="731"/>
        <v>0</v>
      </c>
      <c r="ED538" s="301">
        <f t="shared" si="731"/>
        <v>0</v>
      </c>
      <c r="EE538" s="301">
        <f t="shared" si="731"/>
        <v>0</v>
      </c>
      <c r="EF538" s="301">
        <f t="shared" si="731"/>
        <v>0</v>
      </c>
      <c r="EG538" s="301">
        <f t="shared" si="731"/>
        <v>0</v>
      </c>
      <c r="EH538" s="301">
        <f t="shared" si="731"/>
        <v>0</v>
      </c>
      <c r="EI538" s="301">
        <f t="shared" si="731"/>
        <v>0</v>
      </c>
      <c r="EJ538" s="301">
        <f t="shared" si="731"/>
        <v>0</v>
      </c>
      <c r="EK538" s="301">
        <f t="shared" si="731"/>
        <v>0</v>
      </c>
      <c r="EL538" s="301">
        <f t="shared" si="689"/>
        <v>0</v>
      </c>
      <c r="EM538" s="301">
        <f t="shared" si="690"/>
        <v>0</v>
      </c>
      <c r="EN538" s="343">
        <f t="shared" si="732"/>
        <v>0</v>
      </c>
      <c r="EO538" s="301">
        <f t="shared" si="732"/>
        <v>0</v>
      </c>
      <c r="EP538" s="301">
        <f t="shared" si="732"/>
        <v>0</v>
      </c>
      <c r="EQ538" s="301">
        <f t="shared" si="732"/>
        <v>0</v>
      </c>
      <c r="ER538" s="301">
        <f t="shared" si="732"/>
        <v>0</v>
      </c>
      <c r="ES538" s="301">
        <f t="shared" si="732"/>
        <v>0</v>
      </c>
      <c r="ET538" s="301">
        <f t="shared" si="732"/>
        <v>0</v>
      </c>
      <c r="EU538" s="301">
        <f t="shared" si="732"/>
        <v>0</v>
      </c>
      <c r="EV538" s="301">
        <f t="shared" si="732"/>
        <v>0</v>
      </c>
      <c r="EW538" s="301">
        <f t="shared" si="732"/>
        <v>0</v>
      </c>
      <c r="EX538" s="301">
        <f t="shared" si="732"/>
        <v>0</v>
      </c>
      <c r="EY538" s="301">
        <f t="shared" si="732"/>
        <v>0</v>
      </c>
      <c r="EZ538" s="301">
        <f t="shared" si="732"/>
        <v>0</v>
      </c>
      <c r="FA538" s="301">
        <f t="shared" si="732"/>
        <v>0</v>
      </c>
      <c r="FB538" s="301">
        <f t="shared" si="732"/>
        <v>0</v>
      </c>
      <c r="FC538" s="301">
        <f t="shared" si="732"/>
        <v>0</v>
      </c>
      <c r="FD538" s="301">
        <f t="shared" si="692"/>
        <v>0</v>
      </c>
      <c r="FE538" s="342">
        <f t="shared" si="693"/>
        <v>0</v>
      </c>
      <c r="FG538" s="1262"/>
      <c r="FH538" s="344">
        <f t="shared" si="667"/>
        <v>0</v>
      </c>
      <c r="FI538" s="301">
        <f t="shared" si="733"/>
        <v>0</v>
      </c>
      <c r="FJ538" s="301">
        <f t="shared" si="733"/>
        <v>0</v>
      </c>
      <c r="FK538" s="301">
        <f t="shared" si="733"/>
        <v>0</v>
      </c>
      <c r="FL538" s="301">
        <f t="shared" si="733"/>
        <v>0</v>
      </c>
      <c r="FM538" s="301">
        <f t="shared" si="733"/>
        <v>0</v>
      </c>
      <c r="FN538" s="301">
        <f t="shared" si="733"/>
        <v>0</v>
      </c>
      <c r="FO538" s="301">
        <f t="shared" si="733"/>
        <v>0</v>
      </c>
      <c r="FP538" s="301">
        <f t="shared" si="733"/>
        <v>0</v>
      </c>
      <c r="FQ538" s="301">
        <f t="shared" si="733"/>
        <v>0</v>
      </c>
      <c r="FR538" s="301">
        <f t="shared" si="733"/>
        <v>0</v>
      </c>
      <c r="FS538" s="301">
        <f t="shared" si="733"/>
        <v>0</v>
      </c>
      <c r="FT538" s="301">
        <f t="shared" si="733"/>
        <v>0</v>
      </c>
      <c r="FU538" s="301">
        <f t="shared" si="733"/>
        <v>0</v>
      </c>
      <c r="FV538" s="301">
        <f t="shared" si="733"/>
        <v>0</v>
      </c>
      <c r="FW538" s="301">
        <f t="shared" si="733"/>
        <v>0</v>
      </c>
      <c r="FX538" s="301">
        <f t="shared" si="733"/>
        <v>0</v>
      </c>
      <c r="FY538" s="342">
        <f t="shared" si="695"/>
        <v>0</v>
      </c>
      <c r="GA538" s="1262"/>
      <c r="GB538" s="301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301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301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301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301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301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301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301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301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301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301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301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301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301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301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301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301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42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62"/>
      <c r="GV538" s="301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301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301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301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301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301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301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301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301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301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301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301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301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301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301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301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301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42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62"/>
      <c r="HP538" s="1264">
        <f t="shared" si="734"/>
        <v>0</v>
      </c>
      <c r="HQ538" s="1264">
        <f t="shared" si="734"/>
        <v>0</v>
      </c>
      <c r="HR538" s="1264">
        <f t="shared" si="734"/>
        <v>0</v>
      </c>
      <c r="HS538" s="1264">
        <f t="shared" si="734"/>
        <v>0</v>
      </c>
      <c r="HT538" s="1264">
        <f t="shared" si="734"/>
        <v>0</v>
      </c>
      <c r="HU538" s="1264">
        <f t="shared" si="734"/>
        <v>0</v>
      </c>
      <c r="HV538" s="1264">
        <f t="shared" si="734"/>
        <v>0</v>
      </c>
      <c r="HW538" s="1264">
        <f t="shared" si="734"/>
        <v>0</v>
      </c>
      <c r="HX538" s="1264">
        <f t="shared" si="734"/>
        <v>0</v>
      </c>
      <c r="HY538" s="1264">
        <f t="shared" si="734"/>
        <v>0</v>
      </c>
      <c r="HZ538" s="1264">
        <f t="shared" si="734"/>
        <v>0</v>
      </c>
      <c r="IA538" s="1264">
        <f t="shared" si="734"/>
        <v>0</v>
      </c>
      <c r="IB538" s="1264">
        <f t="shared" si="734"/>
        <v>0</v>
      </c>
      <c r="IC538" s="1264">
        <f t="shared" si="734"/>
        <v>0</v>
      </c>
      <c r="ID538" s="1264">
        <f t="shared" si="734"/>
        <v>0</v>
      </c>
      <c r="IE538" s="1264">
        <f t="shared" si="734"/>
        <v>0</v>
      </c>
      <c r="IF538" s="1264">
        <f t="shared" si="697"/>
        <v>0</v>
      </c>
      <c r="IG538" s="1265">
        <f t="shared" si="698"/>
        <v>0</v>
      </c>
      <c r="II538" s="348"/>
      <c r="IJ538" s="301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301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301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301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301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301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301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301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301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301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301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301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301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301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301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301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301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42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35" t="str" cm="1">
        <f t="array" ref="JC538">IF($T538 = "Y", INDEX('F6 - Debt Dataset'!BC$6:BC$1806, MATCH($B$6 &amp; $A538, 'F6 - Debt Dataset'!$E$6:$E$1806 &amp; 'F6 - Debt Dataset'!$DF$6:$DF$1806, 0)), "-")</f>
        <v>-</v>
      </c>
      <c r="JD538" s="346" t="str" cm="1">
        <f t="array" ref="JD538">IF($T538 = "Y", INDEX('F6 - Debt Dataset'!BD$6:BD$1806, MATCH($B$6 &amp; $A538, 'F6 - Debt Dataset'!$E$6:$E$1806 &amp; 'F6 - Debt Dataset'!$DF$6:$DF$1806, 0)), "-")</f>
        <v>-</v>
      </c>
      <c r="JE538" s="346" t="str" cm="1">
        <f t="array" ref="JE538">IF($T538 = "Y", INDEX('F6 - Debt Dataset'!BE$6:BE$1806, MATCH($B$6 &amp; $A538, 'F6 - Debt Dataset'!$E$6:$E$1806 &amp; 'F6 - Debt Dataset'!$DF$6:$DF$1806, 0)), "-")</f>
        <v>-</v>
      </c>
      <c r="JF538" s="346" t="str" cm="1">
        <f t="array" ref="JF538">IF($T538 = "Y", INDEX('F6 - Debt Dataset'!BF$6:BF$1806, MATCH($B$6 &amp; $A538, 'F6 - Debt Dataset'!$E$6:$E$1806 &amp; 'F6 - Debt Dataset'!$DF$6:$DF$1806, 0)), "-")</f>
        <v>-</v>
      </c>
      <c r="JG538" s="346" t="str" cm="1">
        <f t="array" ref="JG538">IF($T538 = "Y", INDEX('F6 - Debt Dataset'!BG$6:BG$1806, MATCH($B$6 &amp; $A538, 'F6 - Debt Dataset'!$E$6:$E$1806 &amp; 'F6 - Debt Dataset'!$DF$6:$DF$1806, 0)), "-")</f>
        <v>-</v>
      </c>
      <c r="JH538" s="346" t="str" cm="1">
        <f t="array" ref="JH538">IF($T538 = "Y", INDEX('F6 - Debt Dataset'!BH$6:BH$1806, MATCH($B$6 &amp; $A538, 'F6 - Debt Dataset'!$E$6:$E$1806 &amp; 'F6 - Debt Dataset'!$DF$6:$DF$1806, 0)), "-")</f>
        <v>-</v>
      </c>
      <c r="JI538" s="346" t="str" cm="1">
        <f t="array" ref="JI538">IF($T538 = "Y", INDEX('F6 - Debt Dataset'!BI$6:BI$1806, MATCH($B$6 &amp; $A538, 'F6 - Debt Dataset'!$E$6:$E$1806 &amp; 'F6 - Debt Dataset'!$DF$6:$DF$1806, 0)), "-")</f>
        <v>-</v>
      </c>
      <c r="JJ538" s="346" t="str" cm="1">
        <f t="array" ref="JJ538">IF($T538 = "Y", INDEX('F6 - Debt Dataset'!BJ$6:BJ$1806, MATCH($B$6 &amp; $A538, 'F6 - Debt Dataset'!$E$6:$E$1806 &amp; 'F6 - Debt Dataset'!$DF$6:$DF$1806, 0)), "-")</f>
        <v>-</v>
      </c>
      <c r="JK538" s="346" t="str" cm="1">
        <f t="array" ref="JK538">IF($T538 = "Y", INDEX('F6 - Debt Dataset'!BK$6:BK$1806, MATCH($B$6 &amp; $A538, 'F6 - Debt Dataset'!$E$6:$E$1806 &amp; 'F6 - Debt Dataset'!$DF$6:$DF$1806, 0)), "-")</f>
        <v>-</v>
      </c>
      <c r="JL538" s="346" t="str" cm="1">
        <f t="array" ref="JL538">IF($T538 = "Y", INDEX('F6 - Debt Dataset'!BL$6:BL$1806, MATCH($B$6 &amp; $A538, 'F6 - Debt Dataset'!$E$6:$E$1806 &amp; 'F6 - Debt Dataset'!$DF$6:$DF$1806, 0)), "-")</f>
        <v>-</v>
      </c>
      <c r="JM538" s="346" t="str" cm="1">
        <f t="array" ref="JM538">IF($T538 = "Y", INDEX('F6 - Debt Dataset'!BM$6:BM$1806, MATCH($B$6 &amp; $A538, 'F6 - Debt Dataset'!$E$6:$E$1806 &amp; 'F6 - Debt Dataset'!$DF$6:$DF$1806, 0)), "-")</f>
        <v>-</v>
      </c>
      <c r="JN538" s="346" t="str" cm="1">
        <f t="array" ref="JN538">IF($T538 = "Y", INDEX('F6 - Debt Dataset'!BN$6:BN$1806, MATCH($B$6 &amp; $A538, 'F6 - Debt Dataset'!$E$6:$E$1806 &amp; 'F6 - Debt Dataset'!$DF$6:$DF$1806, 0)), "-")</f>
        <v>-</v>
      </c>
      <c r="JO538" s="346" t="str" cm="1">
        <f t="array" ref="JO538">IF($T538 = "Y", INDEX('F6 - Debt Dataset'!BO$6:BO$1806, MATCH($B$6 &amp; $A538, 'F6 - Debt Dataset'!$E$6:$E$1806 &amp; 'F6 - Debt Dataset'!$DF$6:$DF$1806, 0)), "-")</f>
        <v>-</v>
      </c>
      <c r="JP538" s="346" t="str" cm="1">
        <f t="array" ref="JP538">IF($T538 = "Y", INDEX('F6 - Debt Dataset'!BP$6:BP$1806, MATCH($B$6 &amp; $A538, 'F6 - Debt Dataset'!$E$6:$E$1806 &amp; 'F6 - Debt Dataset'!$DF$6:$DF$1806, 0)), "-")</f>
        <v>-</v>
      </c>
      <c r="JQ538" s="346" t="str" cm="1">
        <f t="array" ref="JQ538">IF($T538 = "Y", INDEX('F6 - Debt Dataset'!BQ$6:BQ$1806, MATCH($B$6 &amp; $A538, 'F6 - Debt Dataset'!$E$6:$E$1806 &amp; 'F6 - Debt Dataset'!$DF$6:$DF$1806, 0)), "-")</f>
        <v>-</v>
      </c>
      <c r="JR538" s="346" t="str" cm="1">
        <f t="array" ref="JR538">IF($T538 = "Y", INDEX('F6 - Debt Dataset'!BR$6:BR$1806, MATCH($B$6 &amp; $A538, 'F6 - Debt Dataset'!$E$6:$E$1806 &amp; 'F6 - Debt Dataset'!$DF$6:$DF$1806, 0)), "-")</f>
        <v>-</v>
      </c>
      <c r="JS538" s="346" t="str" cm="1">
        <f t="array" ref="JS538">IF($T538 = "Y", INDEX('F6 - Debt Dataset'!BS$6:BS$1806, MATCH($B$6 &amp; $A538, 'F6 - Debt Dataset'!$E$6:$E$1806 &amp; 'F6 - Debt Dataset'!$DF$6:$DF$1806, 0)), "-")</f>
        <v>-</v>
      </c>
      <c r="JT538" s="347" t="str" cm="1">
        <f t="array" ref="JT538">IF($T538 = "Y", INDEX('F6 - Debt Dataset'!BT$6:BT$1806, MATCH($B$6 &amp; $A538, 'F6 - Debt Dataset'!$E$6:$E$1806 &amp; 'F6 - Debt Dataset'!$DF$6:$DF$1806, 0)), "-")</f>
        <v>-</v>
      </c>
      <c r="JV538" s="335" t="str" cm="1">
        <f t="array" ref="JV538">IF($T538 = "Y", INDEX('F6 - Debt Dataset'!CM$6:CM$1806, MATCH($B$6 &amp; $A538, 'F6 - Debt Dataset'!$E$6:$E$1806 &amp; 'F6 - Debt Dataset'!$DF$6:$DF$1806, 0)), "-")</f>
        <v>-</v>
      </c>
      <c r="JW538" s="346" t="str" cm="1">
        <f t="array" ref="JW538">IF($T538 = "Y", INDEX('F6 - Debt Dataset'!CN$6:CN$1806, MATCH($B$6 &amp; $A538, 'F6 - Debt Dataset'!$E$6:$E$1806 &amp; 'F6 - Debt Dataset'!$DF$6:$DF$1806, 0)), "-")</f>
        <v>-</v>
      </c>
      <c r="JX538" s="346" t="str" cm="1">
        <f t="array" ref="JX538">IF($T538 = "Y", INDEX('F6 - Debt Dataset'!CO$6:CO$1806, MATCH($B$6 &amp; $A538, 'F6 - Debt Dataset'!$E$6:$E$1806 &amp; 'F6 - Debt Dataset'!$DF$6:$DF$1806, 0)), "-")</f>
        <v>-</v>
      </c>
      <c r="JY538" s="346" t="str" cm="1">
        <f t="array" ref="JY538">IF($T538 = "Y", INDEX('F6 - Debt Dataset'!CP$6:CP$1806, MATCH($B$6 &amp; $A538, 'F6 - Debt Dataset'!$E$6:$E$1806 &amp; 'F6 - Debt Dataset'!$DF$6:$DF$1806, 0)), "-")</f>
        <v>-</v>
      </c>
      <c r="JZ538" s="346" t="str" cm="1">
        <f t="array" ref="JZ538">IF($T538 = "Y", INDEX('F6 - Debt Dataset'!CQ$6:CQ$1806, MATCH($B$6 &amp; $A538, 'F6 - Debt Dataset'!$E$6:$E$1806 &amp; 'F6 - Debt Dataset'!$DF$6:$DF$1806, 0)), "-")</f>
        <v>-</v>
      </c>
      <c r="KA538" s="346" t="str" cm="1">
        <f t="array" ref="KA538">IF($T538 = "Y", INDEX('F6 - Debt Dataset'!CR$6:CR$1806, MATCH($B$6 &amp; $A538, 'F6 - Debt Dataset'!$E$6:$E$1806 &amp; 'F6 - Debt Dataset'!$DF$6:$DF$1806, 0)), "-")</f>
        <v>-</v>
      </c>
      <c r="KB538" s="346" t="str" cm="1">
        <f t="array" ref="KB538">IF($T538 = "Y", INDEX('F6 - Debt Dataset'!CS$6:CS$1806, MATCH($B$6 &amp; $A538, 'F6 - Debt Dataset'!$E$6:$E$1806 &amp; 'F6 - Debt Dataset'!$DF$6:$DF$1806, 0)), "-")</f>
        <v>-</v>
      </c>
      <c r="KC538" s="346" t="str" cm="1">
        <f t="array" ref="KC538">IF($T538 = "Y", INDEX('F6 - Debt Dataset'!CT$6:CT$1806, MATCH($B$6 &amp; $A538, 'F6 - Debt Dataset'!$E$6:$E$1806 &amp; 'F6 - Debt Dataset'!$DF$6:$DF$1806, 0)), "-")</f>
        <v>-</v>
      </c>
      <c r="KD538" s="346" t="str" cm="1">
        <f t="array" ref="KD538">IF($T538 = "Y", INDEX('F6 - Debt Dataset'!CU$6:CU$1806, MATCH($B$6 &amp; $A538, 'F6 - Debt Dataset'!$E$6:$E$1806 &amp; 'F6 - Debt Dataset'!$DF$6:$DF$1806, 0)), "-")</f>
        <v>-</v>
      </c>
      <c r="KE538" s="346" t="str" cm="1">
        <f t="array" ref="KE538">IF($T538 = "Y", INDEX('F6 - Debt Dataset'!CV$6:CV$1806, MATCH($B$6 &amp; $A538, 'F6 - Debt Dataset'!$E$6:$E$1806 &amp; 'F6 - Debt Dataset'!$DF$6:$DF$1806, 0)), "-")</f>
        <v>-</v>
      </c>
      <c r="KF538" s="346" t="str" cm="1">
        <f t="array" ref="KF538">IF($T538 = "Y", INDEX('F6 - Debt Dataset'!CW$6:CW$1806, MATCH($B$6 &amp; $A538, 'F6 - Debt Dataset'!$E$6:$E$1806 &amp; 'F6 - Debt Dataset'!$DF$6:$DF$1806, 0)), "-")</f>
        <v>-</v>
      </c>
      <c r="KG538" s="346" t="str" cm="1">
        <f t="array" ref="KG538">IF($T538 = "Y", INDEX('F6 - Debt Dataset'!CX$6:CX$1806, MATCH($B$6 &amp; $A538, 'F6 - Debt Dataset'!$E$6:$E$1806 &amp; 'F6 - Debt Dataset'!$DF$6:$DF$1806, 0)), "-")</f>
        <v>-</v>
      </c>
      <c r="KH538" s="346" t="str" cm="1">
        <f t="array" ref="KH538">IF($T538 = "Y", INDEX('F6 - Debt Dataset'!CY$6:CY$1806, MATCH($B$6 &amp; $A538, 'F6 - Debt Dataset'!$E$6:$E$1806 &amp; 'F6 - Debt Dataset'!$DF$6:$DF$1806, 0)), "-")</f>
        <v>-</v>
      </c>
      <c r="KI538" s="346" t="str" cm="1">
        <f t="array" ref="KI538">IF($T538 = "Y", INDEX('F6 - Debt Dataset'!CZ$6:CZ$1806, MATCH($B$6 &amp; $A538, 'F6 - Debt Dataset'!$E$6:$E$1806 &amp; 'F6 - Debt Dataset'!$DF$6:$DF$1806, 0)), "-")</f>
        <v>-</v>
      </c>
      <c r="KJ538" s="346" t="str" cm="1">
        <f t="array" ref="KJ538">IF($T538 = "Y", INDEX('F6 - Debt Dataset'!DA$6:DA$1806, MATCH($B$6 &amp; $A538, 'F6 - Debt Dataset'!$E$6:$E$1806 &amp; 'F6 - Debt Dataset'!$DF$6:$DF$1806, 0)), "-")</f>
        <v>-</v>
      </c>
      <c r="KK538" s="346" t="str" cm="1">
        <f t="array" ref="KK538">IF($T538 = "Y", INDEX('F6 - Debt Dataset'!DB$6:DB$1806, MATCH($B$6 &amp; $A538, 'F6 - Debt Dataset'!$E$6:$E$1806 &amp; 'F6 - Debt Dataset'!$DF$6:$DF$1806, 0)), "-")</f>
        <v>-</v>
      </c>
      <c r="KL538" s="346" t="str" cm="1">
        <f t="array" ref="KL538">IF($T538 = "Y", INDEX('F6 - Debt Dataset'!DC$6:DC$1806, MATCH($B$6 &amp; $A538, 'F6 - Debt Dataset'!$E$6:$E$1806 &amp; 'F6 - Debt Dataset'!$DF$6:$DF$1806, 0)), "-")</f>
        <v>-</v>
      </c>
      <c r="KM538" s="347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93">
        <f t="shared" si="670"/>
        <v>529</v>
      </c>
      <c r="B539" s="393" t="str" cm="1">
        <f t="array" ref="B539">IFERROR(INDEX('F6 - Debt Dataset'!$C$6:$C$1806, MATCH($B$6 &amp; $A539, 'F6 - Debt Dataset'!$E$6:$E$1806 &amp; 'F6 - Debt Dataset'!$DF$6:$DF$1806, 0)), "-")</f>
        <v>-</v>
      </c>
      <c r="C539" s="393" t="str" cm="1">
        <f t="array" ref="C539">IFERROR(INDEX('F6 - Debt Dataset'!$A$6:$A$1806, MATCH($B$6 &amp; $A539, 'F6 - Debt Dataset'!$E$6:$E$1806 &amp; 'F6 - Debt Dataset'!$DF$6:$DF$1806, 0)), "-")</f>
        <v>-</v>
      </c>
      <c r="D539" s="393" t="str" cm="1">
        <f t="array" ref="D539">IFERROR(INDEX('F6 - Debt Dataset'!$B$6:$B$1806, MATCH($B$6 &amp; $A539, 'F6 - Debt Dataset'!$E$6:$E$1806 &amp; 'F6 - Debt Dataset'!$DF$6:$DF$1806, 0)), "-")</f>
        <v>-</v>
      </c>
      <c r="E539" s="393" t="str" cm="1">
        <f t="array" ref="E539">IFERROR(INDEX('F6 - Debt Dataset'!$H$6:$H$1806, MATCH($B$6 &amp; $A539, 'F6 - Debt Dataset'!$E$6:$E$1806 &amp; 'F6 - Debt Dataset'!$DF$6:$DF$1806, 0)), "-")</f>
        <v>-</v>
      </c>
      <c r="F539" s="394" t="str" cm="1">
        <f t="array" ref="F539">IFERROR(INDEX('F6 - Debt Dataset'!$J$6:$J$1806, MATCH($B$6 &amp; $A539, 'F6 - Debt Dataset'!$E$6:$E$1806 &amp; 'F6 - Debt Dataset'!$DF$6:$DF$1806, 0)), "-")</f>
        <v>-</v>
      </c>
      <c r="G539" s="394" t="str" cm="1">
        <f t="array" ref="G539">IFERROR(INDEX('F6 - Debt Dataset'!$K$6:$K$1806, MATCH($B$6 &amp; $A539, 'F6 - Debt Dataset'!$E$6:$E$1806 &amp; 'F6 - Debt Dataset'!$DF$6:$DF$1806, 0)), "-")</f>
        <v>-</v>
      </c>
      <c r="H539" s="394" t="str" cm="1">
        <f t="array" ref="H539">IFERROR(INDEX('F6 - Debt Dataset'!$L$6:$L$1806, MATCH($B$6 &amp; $A539, 'F6 - Debt Dataset'!$E$6:$E$1806 &amp; 'F6 - Debt Dataset'!$DF$6:$DF$1806, 0)), "-")</f>
        <v>-</v>
      </c>
      <c r="I539" s="394" t="str">
        <f t="shared" si="671"/>
        <v>-</v>
      </c>
      <c r="J539" s="393" t="str" cm="1">
        <f t="array" ref="J539">IFERROR(INDEX('F6 - Debt Dataset'!$N$6:$N$1806, MATCH($B$6 &amp; $A539, 'F6 - Debt Dataset'!$E$6:$E$1806 &amp; 'F6 - Debt Dataset'!$DF$6:$DF$1806, 0)), "-")</f>
        <v>-</v>
      </c>
      <c r="K539" s="395" cm="1">
        <f t="array" ref="K539">IFERROR(INDEX('F6 - Debt Dataset'!$S$6:$S$1806, MATCH($B$6 &amp; $A539, 'F6 - Debt Dataset'!$E$6:$E$1806 &amp; 'F6 - Debt Dataset'!$DF$6:$DF$1806, 0)), 0)</f>
        <v>0</v>
      </c>
      <c r="L539" s="1214" cm="1">
        <f t="array" ref="L539">IFERROR(INDEX('F6 - Debt Dataset'!$W$6:$W$1806, MATCH($B$6 &amp; $A539, 'F6 - Debt Dataset'!$E$6:$E$1806 &amp; 'F6 - Debt Dataset'!$DF$6:$DF$1806, 0)), 0)</f>
        <v>0</v>
      </c>
      <c r="M539" s="397" t="str" cm="1">
        <f t="array" ref="M539">IFERROR(INDEX('F6 - Debt Dataset'!$E$6:$E$1806, MATCH($B$6 &amp; $A539, 'F6 - Debt Dataset'!$E$6:$E$1806 &amp; 'F6 - Debt Dataset'!$DF$6:$DF$1806, 0)), "-")</f>
        <v>-</v>
      </c>
      <c r="N539" s="393"/>
      <c r="O539" s="393"/>
      <c r="P539" s="393"/>
      <c r="Q539" s="393"/>
      <c r="R539" s="393" t="str">
        <f t="shared" si="672"/>
        <v>-</v>
      </c>
      <c r="S539" s="393" t="str">
        <f t="shared" si="659"/>
        <v>-</v>
      </c>
      <c r="T539" s="400" t="str" cm="1">
        <f t="array" ref="T539">IFERROR(INDEX('F6 - Debt Dataset'!$AH$6:$AH$1806, MATCH($B$6 &amp; $A539, 'F6 - Debt Dataset'!$E$6:$E$1806 &amp; 'F6 - Debt Dataset'!$DF$6:$DF$1806, 0)), "-")</f>
        <v>-</v>
      </c>
      <c r="U539" s="1261"/>
      <c r="V539" s="338">
        <f t="shared" si="726"/>
        <v>0</v>
      </c>
      <c r="W539" s="338">
        <f t="shared" si="726"/>
        <v>0</v>
      </c>
      <c r="X539" s="338">
        <f t="shared" si="726"/>
        <v>0</v>
      </c>
      <c r="Y539" s="338">
        <f t="shared" si="726"/>
        <v>0</v>
      </c>
      <c r="Z539" s="338">
        <f t="shared" si="726"/>
        <v>0</v>
      </c>
      <c r="AA539" s="338">
        <f t="shared" si="726"/>
        <v>0</v>
      </c>
      <c r="AB539" s="338">
        <f t="shared" si="726"/>
        <v>0</v>
      </c>
      <c r="AC539" s="338">
        <f t="shared" si="726"/>
        <v>0</v>
      </c>
      <c r="AD539" s="338">
        <f t="shared" si="726"/>
        <v>0</v>
      </c>
      <c r="AE539" s="338">
        <f t="shared" si="726"/>
        <v>0</v>
      </c>
      <c r="AF539" s="338">
        <f t="shared" si="726"/>
        <v>0</v>
      </c>
      <c r="AG539" s="338">
        <f t="shared" si="726"/>
        <v>0</v>
      </c>
      <c r="AH539" s="338">
        <f t="shared" si="726"/>
        <v>0</v>
      </c>
      <c r="AI539" s="338">
        <f t="shared" si="726"/>
        <v>0</v>
      </c>
      <c r="AJ539" s="338">
        <f t="shared" si="726"/>
        <v>0</v>
      </c>
      <c r="AK539" s="338">
        <f t="shared" si="726"/>
        <v>0</v>
      </c>
      <c r="AL539" s="338">
        <f t="shared" si="674"/>
        <v>0</v>
      </c>
      <c r="AM539" s="338">
        <f t="shared" si="675"/>
        <v>0</v>
      </c>
      <c r="AN539" s="1262"/>
      <c r="AO539" s="301">
        <f t="shared" si="727"/>
        <v>0</v>
      </c>
      <c r="AP539" s="301">
        <f t="shared" si="727"/>
        <v>0</v>
      </c>
      <c r="AQ539" s="301">
        <f t="shared" si="727"/>
        <v>0</v>
      </c>
      <c r="AR539" s="301">
        <f t="shared" si="727"/>
        <v>0</v>
      </c>
      <c r="AS539" s="301">
        <f t="shared" si="727"/>
        <v>0</v>
      </c>
      <c r="AT539" s="301">
        <f t="shared" si="727"/>
        <v>0</v>
      </c>
      <c r="AU539" s="301">
        <f t="shared" si="727"/>
        <v>0</v>
      </c>
      <c r="AV539" s="301">
        <f t="shared" si="727"/>
        <v>0</v>
      </c>
      <c r="AW539" s="301">
        <f t="shared" si="727"/>
        <v>0</v>
      </c>
      <c r="AX539" s="301">
        <f t="shared" si="727"/>
        <v>0</v>
      </c>
      <c r="AY539" s="301">
        <f t="shared" si="727"/>
        <v>0</v>
      </c>
      <c r="AZ539" s="301">
        <f t="shared" si="727"/>
        <v>0</v>
      </c>
      <c r="BA539" s="301">
        <f t="shared" si="727"/>
        <v>0</v>
      </c>
      <c r="BB539" s="301">
        <f t="shared" si="727"/>
        <v>0</v>
      </c>
      <c r="BC539" s="301">
        <f t="shared" si="727"/>
        <v>0</v>
      </c>
      <c r="BD539" s="301">
        <f t="shared" si="727"/>
        <v>0</v>
      </c>
      <c r="BE539" s="301">
        <f t="shared" si="677"/>
        <v>0</v>
      </c>
      <c r="BF539" s="301">
        <f t="shared" si="678"/>
        <v>0</v>
      </c>
      <c r="BG539" s="339"/>
      <c r="BH539" s="340"/>
      <c r="BI539" s="340"/>
      <c r="BJ539" s="340"/>
      <c r="BK539" s="340"/>
      <c r="BL539" s="340"/>
      <c r="BM539" s="340"/>
      <c r="BN539" s="340"/>
      <c r="BO539" s="340"/>
      <c r="BP539" s="340"/>
      <c r="BQ539" s="340"/>
      <c r="BR539" s="339"/>
      <c r="BS539" s="341">
        <f t="shared" si="728"/>
        <v>0</v>
      </c>
      <c r="BT539" s="341">
        <f t="shared" si="728"/>
        <v>0</v>
      </c>
      <c r="BU539" s="341">
        <f t="shared" si="728"/>
        <v>0</v>
      </c>
      <c r="BV539" s="341">
        <f t="shared" si="728"/>
        <v>0</v>
      </c>
      <c r="BW539" s="341">
        <f t="shared" si="728"/>
        <v>0</v>
      </c>
      <c r="BX539" s="341">
        <f t="shared" si="728"/>
        <v>0</v>
      </c>
      <c r="BY539" s="341">
        <f t="shared" si="728"/>
        <v>0</v>
      </c>
      <c r="BZ539" s="341">
        <f t="shared" si="728"/>
        <v>0</v>
      </c>
      <c r="CA539" s="341">
        <f t="shared" si="728"/>
        <v>0</v>
      </c>
      <c r="CB539" s="341">
        <f t="shared" si="728"/>
        <v>0</v>
      </c>
      <c r="CC539" s="341">
        <f t="shared" si="728"/>
        <v>0</v>
      </c>
      <c r="CD539" s="341">
        <f t="shared" si="728"/>
        <v>0</v>
      </c>
      <c r="CE539" s="341">
        <f t="shared" si="728"/>
        <v>0</v>
      </c>
      <c r="CF539" s="341">
        <f t="shared" si="728"/>
        <v>0</v>
      </c>
      <c r="CG539" s="341">
        <f t="shared" si="728"/>
        <v>0</v>
      </c>
      <c r="CH539" s="341">
        <f t="shared" si="728"/>
        <v>0</v>
      </c>
      <c r="CI539" s="341">
        <f t="shared" si="680"/>
        <v>0</v>
      </c>
      <c r="CJ539" s="1263">
        <f t="shared" si="681"/>
        <v>0</v>
      </c>
      <c r="CK539" s="301">
        <f t="shared" si="729"/>
        <v>0</v>
      </c>
      <c r="CL539" s="301">
        <f t="shared" si="729"/>
        <v>0</v>
      </c>
      <c r="CM539" s="301">
        <f t="shared" si="729"/>
        <v>0</v>
      </c>
      <c r="CN539" s="301">
        <f t="shared" si="729"/>
        <v>0</v>
      </c>
      <c r="CO539" s="301">
        <f t="shared" si="729"/>
        <v>0</v>
      </c>
      <c r="CP539" s="301">
        <f t="shared" si="729"/>
        <v>0</v>
      </c>
      <c r="CQ539" s="301">
        <f t="shared" si="729"/>
        <v>0</v>
      </c>
      <c r="CR539" s="301">
        <f t="shared" si="729"/>
        <v>0</v>
      </c>
      <c r="CS539" s="301">
        <f t="shared" si="729"/>
        <v>0</v>
      </c>
      <c r="CT539" s="301">
        <f t="shared" si="729"/>
        <v>0</v>
      </c>
      <c r="CU539" s="301">
        <f t="shared" si="729"/>
        <v>0</v>
      </c>
      <c r="CV539" s="301">
        <f t="shared" si="729"/>
        <v>0</v>
      </c>
      <c r="CW539" s="301">
        <f t="shared" si="729"/>
        <v>0</v>
      </c>
      <c r="CX539" s="301">
        <f t="shared" si="729"/>
        <v>0</v>
      </c>
      <c r="CY539" s="301">
        <f t="shared" si="729"/>
        <v>0</v>
      </c>
      <c r="CZ539" s="301">
        <f t="shared" si="729"/>
        <v>0</v>
      </c>
      <c r="DA539" s="301">
        <f t="shared" si="683"/>
        <v>0</v>
      </c>
      <c r="DB539" s="342">
        <f t="shared" si="684"/>
        <v>0</v>
      </c>
      <c r="DD539" s="343">
        <f t="shared" si="730"/>
        <v>0</v>
      </c>
      <c r="DE539" s="301">
        <f t="shared" si="730"/>
        <v>0</v>
      </c>
      <c r="DF539" s="301">
        <f t="shared" si="730"/>
        <v>0</v>
      </c>
      <c r="DG539" s="301">
        <f t="shared" si="730"/>
        <v>0</v>
      </c>
      <c r="DH539" s="301">
        <f t="shared" si="730"/>
        <v>0</v>
      </c>
      <c r="DI539" s="301">
        <f t="shared" si="730"/>
        <v>0</v>
      </c>
      <c r="DJ539" s="301">
        <f t="shared" si="730"/>
        <v>0</v>
      </c>
      <c r="DK539" s="301">
        <f t="shared" si="730"/>
        <v>0</v>
      </c>
      <c r="DL539" s="301">
        <f t="shared" si="730"/>
        <v>0</v>
      </c>
      <c r="DM539" s="301">
        <f t="shared" si="730"/>
        <v>0</v>
      </c>
      <c r="DN539" s="301">
        <f t="shared" si="730"/>
        <v>0</v>
      </c>
      <c r="DO539" s="301">
        <f t="shared" si="730"/>
        <v>0</v>
      </c>
      <c r="DP539" s="301">
        <f t="shared" si="730"/>
        <v>0</v>
      </c>
      <c r="DQ539" s="301">
        <f t="shared" si="730"/>
        <v>0</v>
      </c>
      <c r="DR539" s="301">
        <f t="shared" si="730"/>
        <v>0</v>
      </c>
      <c r="DS539" s="301">
        <f t="shared" si="730"/>
        <v>0</v>
      </c>
      <c r="DT539" s="301">
        <f t="shared" si="686"/>
        <v>0</v>
      </c>
      <c r="DU539" s="301">
        <f t="shared" si="687"/>
        <v>0</v>
      </c>
      <c r="DV539" s="343">
        <f t="shared" si="731"/>
        <v>0</v>
      </c>
      <c r="DW539" s="301">
        <f t="shared" si="731"/>
        <v>0</v>
      </c>
      <c r="DX539" s="301">
        <f t="shared" si="731"/>
        <v>0</v>
      </c>
      <c r="DY539" s="301">
        <f t="shared" si="731"/>
        <v>0</v>
      </c>
      <c r="DZ539" s="301">
        <f t="shared" si="731"/>
        <v>0</v>
      </c>
      <c r="EA539" s="301">
        <f t="shared" si="731"/>
        <v>0</v>
      </c>
      <c r="EB539" s="301">
        <f t="shared" si="731"/>
        <v>0</v>
      </c>
      <c r="EC539" s="301">
        <f t="shared" si="731"/>
        <v>0</v>
      </c>
      <c r="ED539" s="301">
        <f t="shared" si="731"/>
        <v>0</v>
      </c>
      <c r="EE539" s="301">
        <f t="shared" si="731"/>
        <v>0</v>
      </c>
      <c r="EF539" s="301">
        <f t="shared" si="731"/>
        <v>0</v>
      </c>
      <c r="EG539" s="301">
        <f t="shared" si="731"/>
        <v>0</v>
      </c>
      <c r="EH539" s="301">
        <f t="shared" si="731"/>
        <v>0</v>
      </c>
      <c r="EI539" s="301">
        <f t="shared" si="731"/>
        <v>0</v>
      </c>
      <c r="EJ539" s="301">
        <f t="shared" si="731"/>
        <v>0</v>
      </c>
      <c r="EK539" s="301">
        <f t="shared" si="731"/>
        <v>0</v>
      </c>
      <c r="EL539" s="301">
        <f t="shared" si="689"/>
        <v>0</v>
      </c>
      <c r="EM539" s="301">
        <f t="shared" si="690"/>
        <v>0</v>
      </c>
      <c r="EN539" s="343">
        <f t="shared" si="732"/>
        <v>0</v>
      </c>
      <c r="EO539" s="301">
        <f t="shared" si="732"/>
        <v>0</v>
      </c>
      <c r="EP539" s="301">
        <f t="shared" si="732"/>
        <v>0</v>
      </c>
      <c r="EQ539" s="301">
        <f t="shared" si="732"/>
        <v>0</v>
      </c>
      <c r="ER539" s="301">
        <f t="shared" si="732"/>
        <v>0</v>
      </c>
      <c r="ES539" s="301">
        <f t="shared" si="732"/>
        <v>0</v>
      </c>
      <c r="ET539" s="301">
        <f t="shared" si="732"/>
        <v>0</v>
      </c>
      <c r="EU539" s="301">
        <f t="shared" si="732"/>
        <v>0</v>
      </c>
      <c r="EV539" s="301">
        <f t="shared" si="732"/>
        <v>0</v>
      </c>
      <c r="EW539" s="301">
        <f t="shared" si="732"/>
        <v>0</v>
      </c>
      <c r="EX539" s="301">
        <f t="shared" si="732"/>
        <v>0</v>
      </c>
      <c r="EY539" s="301">
        <f t="shared" si="732"/>
        <v>0</v>
      </c>
      <c r="EZ539" s="301">
        <f t="shared" si="732"/>
        <v>0</v>
      </c>
      <c r="FA539" s="301">
        <f t="shared" si="732"/>
        <v>0</v>
      </c>
      <c r="FB539" s="301">
        <f t="shared" si="732"/>
        <v>0</v>
      </c>
      <c r="FC539" s="301">
        <f t="shared" si="732"/>
        <v>0</v>
      </c>
      <c r="FD539" s="301">
        <f t="shared" si="692"/>
        <v>0</v>
      </c>
      <c r="FE539" s="342">
        <f t="shared" si="693"/>
        <v>0</v>
      </c>
      <c r="FG539" s="1262"/>
      <c r="FH539" s="344">
        <f t="shared" si="667"/>
        <v>0</v>
      </c>
      <c r="FI539" s="301">
        <f t="shared" si="733"/>
        <v>0</v>
      </c>
      <c r="FJ539" s="301">
        <f t="shared" si="733"/>
        <v>0</v>
      </c>
      <c r="FK539" s="301">
        <f t="shared" si="733"/>
        <v>0</v>
      </c>
      <c r="FL539" s="301">
        <f t="shared" si="733"/>
        <v>0</v>
      </c>
      <c r="FM539" s="301">
        <f t="shared" si="733"/>
        <v>0</v>
      </c>
      <c r="FN539" s="301">
        <f t="shared" si="733"/>
        <v>0</v>
      </c>
      <c r="FO539" s="301">
        <f t="shared" si="733"/>
        <v>0</v>
      </c>
      <c r="FP539" s="301">
        <f t="shared" si="733"/>
        <v>0</v>
      </c>
      <c r="FQ539" s="301">
        <f t="shared" si="733"/>
        <v>0</v>
      </c>
      <c r="FR539" s="301">
        <f t="shared" si="733"/>
        <v>0</v>
      </c>
      <c r="FS539" s="301">
        <f t="shared" si="733"/>
        <v>0</v>
      </c>
      <c r="FT539" s="301">
        <f t="shared" si="733"/>
        <v>0</v>
      </c>
      <c r="FU539" s="301">
        <f t="shared" si="733"/>
        <v>0</v>
      </c>
      <c r="FV539" s="301">
        <f t="shared" si="733"/>
        <v>0</v>
      </c>
      <c r="FW539" s="301">
        <f t="shared" si="733"/>
        <v>0</v>
      </c>
      <c r="FX539" s="301">
        <f t="shared" si="733"/>
        <v>0</v>
      </c>
      <c r="FY539" s="342">
        <f t="shared" si="695"/>
        <v>0</v>
      </c>
      <c r="GA539" s="1262"/>
      <c r="GB539" s="301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301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301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301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301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301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301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301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301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301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301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301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301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301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301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301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301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42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62"/>
      <c r="GV539" s="301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301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301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301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301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301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301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301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301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301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301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301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301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301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301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301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301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42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62"/>
      <c r="HP539" s="1264">
        <f t="shared" si="734"/>
        <v>0</v>
      </c>
      <c r="HQ539" s="1264">
        <f t="shared" si="734"/>
        <v>0</v>
      </c>
      <c r="HR539" s="1264">
        <f t="shared" si="734"/>
        <v>0</v>
      </c>
      <c r="HS539" s="1264">
        <f t="shared" si="734"/>
        <v>0</v>
      </c>
      <c r="HT539" s="1264">
        <f t="shared" si="734"/>
        <v>0</v>
      </c>
      <c r="HU539" s="1264">
        <f t="shared" si="734"/>
        <v>0</v>
      </c>
      <c r="HV539" s="1264">
        <f t="shared" si="734"/>
        <v>0</v>
      </c>
      <c r="HW539" s="1264">
        <f t="shared" si="734"/>
        <v>0</v>
      </c>
      <c r="HX539" s="1264">
        <f t="shared" si="734"/>
        <v>0</v>
      </c>
      <c r="HY539" s="1264">
        <f t="shared" si="734"/>
        <v>0</v>
      </c>
      <c r="HZ539" s="1264">
        <f t="shared" si="734"/>
        <v>0</v>
      </c>
      <c r="IA539" s="1264">
        <f t="shared" si="734"/>
        <v>0</v>
      </c>
      <c r="IB539" s="1264">
        <f t="shared" si="734"/>
        <v>0</v>
      </c>
      <c r="IC539" s="1264">
        <f t="shared" si="734"/>
        <v>0</v>
      </c>
      <c r="ID539" s="1264">
        <f t="shared" si="734"/>
        <v>0</v>
      </c>
      <c r="IE539" s="1264">
        <f t="shared" si="734"/>
        <v>0</v>
      </c>
      <c r="IF539" s="1264">
        <f t="shared" si="697"/>
        <v>0</v>
      </c>
      <c r="IG539" s="1265">
        <f t="shared" si="698"/>
        <v>0</v>
      </c>
      <c r="II539" s="348"/>
      <c r="IJ539" s="301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301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301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301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301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301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301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301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301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301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301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301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301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301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301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301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301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42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35" t="str" cm="1">
        <f t="array" ref="JC539">IF($T539 = "Y", INDEX('F6 - Debt Dataset'!BC$6:BC$1806, MATCH($B$6 &amp; $A539, 'F6 - Debt Dataset'!$E$6:$E$1806 &amp; 'F6 - Debt Dataset'!$DF$6:$DF$1806, 0)), "-")</f>
        <v>-</v>
      </c>
      <c r="JD539" s="346" t="str" cm="1">
        <f t="array" ref="JD539">IF($T539 = "Y", INDEX('F6 - Debt Dataset'!BD$6:BD$1806, MATCH($B$6 &amp; $A539, 'F6 - Debt Dataset'!$E$6:$E$1806 &amp; 'F6 - Debt Dataset'!$DF$6:$DF$1806, 0)), "-")</f>
        <v>-</v>
      </c>
      <c r="JE539" s="346" t="str" cm="1">
        <f t="array" ref="JE539">IF($T539 = "Y", INDEX('F6 - Debt Dataset'!BE$6:BE$1806, MATCH($B$6 &amp; $A539, 'F6 - Debt Dataset'!$E$6:$E$1806 &amp; 'F6 - Debt Dataset'!$DF$6:$DF$1806, 0)), "-")</f>
        <v>-</v>
      </c>
      <c r="JF539" s="346" t="str" cm="1">
        <f t="array" ref="JF539">IF($T539 = "Y", INDEX('F6 - Debt Dataset'!BF$6:BF$1806, MATCH($B$6 &amp; $A539, 'F6 - Debt Dataset'!$E$6:$E$1806 &amp; 'F6 - Debt Dataset'!$DF$6:$DF$1806, 0)), "-")</f>
        <v>-</v>
      </c>
      <c r="JG539" s="346" t="str" cm="1">
        <f t="array" ref="JG539">IF($T539 = "Y", INDEX('F6 - Debt Dataset'!BG$6:BG$1806, MATCH($B$6 &amp; $A539, 'F6 - Debt Dataset'!$E$6:$E$1806 &amp; 'F6 - Debt Dataset'!$DF$6:$DF$1806, 0)), "-")</f>
        <v>-</v>
      </c>
      <c r="JH539" s="346" t="str" cm="1">
        <f t="array" ref="JH539">IF($T539 = "Y", INDEX('F6 - Debt Dataset'!BH$6:BH$1806, MATCH($B$6 &amp; $A539, 'F6 - Debt Dataset'!$E$6:$E$1806 &amp; 'F6 - Debt Dataset'!$DF$6:$DF$1806, 0)), "-")</f>
        <v>-</v>
      </c>
      <c r="JI539" s="346" t="str" cm="1">
        <f t="array" ref="JI539">IF($T539 = "Y", INDEX('F6 - Debt Dataset'!BI$6:BI$1806, MATCH($B$6 &amp; $A539, 'F6 - Debt Dataset'!$E$6:$E$1806 &amp; 'F6 - Debt Dataset'!$DF$6:$DF$1806, 0)), "-")</f>
        <v>-</v>
      </c>
      <c r="JJ539" s="346" t="str" cm="1">
        <f t="array" ref="JJ539">IF($T539 = "Y", INDEX('F6 - Debt Dataset'!BJ$6:BJ$1806, MATCH($B$6 &amp; $A539, 'F6 - Debt Dataset'!$E$6:$E$1806 &amp; 'F6 - Debt Dataset'!$DF$6:$DF$1806, 0)), "-")</f>
        <v>-</v>
      </c>
      <c r="JK539" s="346" t="str" cm="1">
        <f t="array" ref="JK539">IF($T539 = "Y", INDEX('F6 - Debt Dataset'!BK$6:BK$1806, MATCH($B$6 &amp; $A539, 'F6 - Debt Dataset'!$E$6:$E$1806 &amp; 'F6 - Debt Dataset'!$DF$6:$DF$1806, 0)), "-")</f>
        <v>-</v>
      </c>
      <c r="JL539" s="346" t="str" cm="1">
        <f t="array" ref="JL539">IF($T539 = "Y", INDEX('F6 - Debt Dataset'!BL$6:BL$1806, MATCH($B$6 &amp; $A539, 'F6 - Debt Dataset'!$E$6:$E$1806 &amp; 'F6 - Debt Dataset'!$DF$6:$DF$1806, 0)), "-")</f>
        <v>-</v>
      </c>
      <c r="JM539" s="346" t="str" cm="1">
        <f t="array" ref="JM539">IF($T539 = "Y", INDEX('F6 - Debt Dataset'!BM$6:BM$1806, MATCH($B$6 &amp; $A539, 'F6 - Debt Dataset'!$E$6:$E$1806 &amp; 'F6 - Debt Dataset'!$DF$6:$DF$1806, 0)), "-")</f>
        <v>-</v>
      </c>
      <c r="JN539" s="346" t="str" cm="1">
        <f t="array" ref="JN539">IF($T539 = "Y", INDEX('F6 - Debt Dataset'!BN$6:BN$1806, MATCH($B$6 &amp; $A539, 'F6 - Debt Dataset'!$E$6:$E$1806 &amp; 'F6 - Debt Dataset'!$DF$6:$DF$1806, 0)), "-")</f>
        <v>-</v>
      </c>
      <c r="JO539" s="346" t="str" cm="1">
        <f t="array" ref="JO539">IF($T539 = "Y", INDEX('F6 - Debt Dataset'!BO$6:BO$1806, MATCH($B$6 &amp; $A539, 'F6 - Debt Dataset'!$E$6:$E$1806 &amp; 'F6 - Debt Dataset'!$DF$6:$DF$1806, 0)), "-")</f>
        <v>-</v>
      </c>
      <c r="JP539" s="346" t="str" cm="1">
        <f t="array" ref="JP539">IF($T539 = "Y", INDEX('F6 - Debt Dataset'!BP$6:BP$1806, MATCH($B$6 &amp; $A539, 'F6 - Debt Dataset'!$E$6:$E$1806 &amp; 'F6 - Debt Dataset'!$DF$6:$DF$1806, 0)), "-")</f>
        <v>-</v>
      </c>
      <c r="JQ539" s="346" t="str" cm="1">
        <f t="array" ref="JQ539">IF($T539 = "Y", INDEX('F6 - Debt Dataset'!BQ$6:BQ$1806, MATCH($B$6 &amp; $A539, 'F6 - Debt Dataset'!$E$6:$E$1806 &amp; 'F6 - Debt Dataset'!$DF$6:$DF$1806, 0)), "-")</f>
        <v>-</v>
      </c>
      <c r="JR539" s="346" t="str" cm="1">
        <f t="array" ref="JR539">IF($T539 = "Y", INDEX('F6 - Debt Dataset'!BR$6:BR$1806, MATCH($B$6 &amp; $A539, 'F6 - Debt Dataset'!$E$6:$E$1806 &amp; 'F6 - Debt Dataset'!$DF$6:$DF$1806, 0)), "-")</f>
        <v>-</v>
      </c>
      <c r="JS539" s="346" t="str" cm="1">
        <f t="array" ref="JS539">IF($T539 = "Y", INDEX('F6 - Debt Dataset'!BS$6:BS$1806, MATCH($B$6 &amp; $A539, 'F6 - Debt Dataset'!$E$6:$E$1806 &amp; 'F6 - Debt Dataset'!$DF$6:$DF$1806, 0)), "-")</f>
        <v>-</v>
      </c>
      <c r="JT539" s="347" t="str" cm="1">
        <f t="array" ref="JT539">IF($T539 = "Y", INDEX('F6 - Debt Dataset'!BT$6:BT$1806, MATCH($B$6 &amp; $A539, 'F6 - Debt Dataset'!$E$6:$E$1806 &amp; 'F6 - Debt Dataset'!$DF$6:$DF$1806, 0)), "-")</f>
        <v>-</v>
      </c>
      <c r="JV539" s="335" t="str" cm="1">
        <f t="array" ref="JV539">IF($T539 = "Y", INDEX('F6 - Debt Dataset'!CM$6:CM$1806, MATCH($B$6 &amp; $A539, 'F6 - Debt Dataset'!$E$6:$E$1806 &amp; 'F6 - Debt Dataset'!$DF$6:$DF$1806, 0)), "-")</f>
        <v>-</v>
      </c>
      <c r="JW539" s="346" t="str" cm="1">
        <f t="array" ref="JW539">IF($T539 = "Y", INDEX('F6 - Debt Dataset'!CN$6:CN$1806, MATCH($B$6 &amp; $A539, 'F6 - Debt Dataset'!$E$6:$E$1806 &amp; 'F6 - Debt Dataset'!$DF$6:$DF$1806, 0)), "-")</f>
        <v>-</v>
      </c>
      <c r="JX539" s="346" t="str" cm="1">
        <f t="array" ref="JX539">IF($T539 = "Y", INDEX('F6 - Debt Dataset'!CO$6:CO$1806, MATCH($B$6 &amp; $A539, 'F6 - Debt Dataset'!$E$6:$E$1806 &amp; 'F6 - Debt Dataset'!$DF$6:$DF$1806, 0)), "-")</f>
        <v>-</v>
      </c>
      <c r="JY539" s="346" t="str" cm="1">
        <f t="array" ref="JY539">IF($T539 = "Y", INDEX('F6 - Debt Dataset'!CP$6:CP$1806, MATCH($B$6 &amp; $A539, 'F6 - Debt Dataset'!$E$6:$E$1806 &amp; 'F6 - Debt Dataset'!$DF$6:$DF$1806, 0)), "-")</f>
        <v>-</v>
      </c>
      <c r="JZ539" s="346" t="str" cm="1">
        <f t="array" ref="JZ539">IF($T539 = "Y", INDEX('F6 - Debt Dataset'!CQ$6:CQ$1806, MATCH($B$6 &amp; $A539, 'F6 - Debt Dataset'!$E$6:$E$1806 &amp; 'F6 - Debt Dataset'!$DF$6:$DF$1806, 0)), "-")</f>
        <v>-</v>
      </c>
      <c r="KA539" s="346" t="str" cm="1">
        <f t="array" ref="KA539">IF($T539 = "Y", INDEX('F6 - Debt Dataset'!CR$6:CR$1806, MATCH($B$6 &amp; $A539, 'F6 - Debt Dataset'!$E$6:$E$1806 &amp; 'F6 - Debt Dataset'!$DF$6:$DF$1806, 0)), "-")</f>
        <v>-</v>
      </c>
      <c r="KB539" s="346" t="str" cm="1">
        <f t="array" ref="KB539">IF($T539 = "Y", INDEX('F6 - Debt Dataset'!CS$6:CS$1806, MATCH($B$6 &amp; $A539, 'F6 - Debt Dataset'!$E$6:$E$1806 &amp; 'F6 - Debt Dataset'!$DF$6:$DF$1806, 0)), "-")</f>
        <v>-</v>
      </c>
      <c r="KC539" s="346" t="str" cm="1">
        <f t="array" ref="KC539">IF($T539 = "Y", INDEX('F6 - Debt Dataset'!CT$6:CT$1806, MATCH($B$6 &amp; $A539, 'F6 - Debt Dataset'!$E$6:$E$1806 &amp; 'F6 - Debt Dataset'!$DF$6:$DF$1806, 0)), "-")</f>
        <v>-</v>
      </c>
      <c r="KD539" s="346" t="str" cm="1">
        <f t="array" ref="KD539">IF($T539 = "Y", INDEX('F6 - Debt Dataset'!CU$6:CU$1806, MATCH($B$6 &amp; $A539, 'F6 - Debt Dataset'!$E$6:$E$1806 &amp; 'F6 - Debt Dataset'!$DF$6:$DF$1806, 0)), "-")</f>
        <v>-</v>
      </c>
      <c r="KE539" s="346" t="str" cm="1">
        <f t="array" ref="KE539">IF($T539 = "Y", INDEX('F6 - Debt Dataset'!CV$6:CV$1806, MATCH($B$6 &amp; $A539, 'F6 - Debt Dataset'!$E$6:$E$1806 &amp; 'F6 - Debt Dataset'!$DF$6:$DF$1806, 0)), "-")</f>
        <v>-</v>
      </c>
      <c r="KF539" s="346" t="str" cm="1">
        <f t="array" ref="KF539">IF($T539 = "Y", INDEX('F6 - Debt Dataset'!CW$6:CW$1806, MATCH($B$6 &amp; $A539, 'F6 - Debt Dataset'!$E$6:$E$1806 &amp; 'F6 - Debt Dataset'!$DF$6:$DF$1806, 0)), "-")</f>
        <v>-</v>
      </c>
      <c r="KG539" s="346" t="str" cm="1">
        <f t="array" ref="KG539">IF($T539 = "Y", INDEX('F6 - Debt Dataset'!CX$6:CX$1806, MATCH($B$6 &amp; $A539, 'F6 - Debt Dataset'!$E$6:$E$1806 &amp; 'F6 - Debt Dataset'!$DF$6:$DF$1806, 0)), "-")</f>
        <v>-</v>
      </c>
      <c r="KH539" s="346" t="str" cm="1">
        <f t="array" ref="KH539">IF($T539 = "Y", INDEX('F6 - Debt Dataset'!CY$6:CY$1806, MATCH($B$6 &amp; $A539, 'F6 - Debt Dataset'!$E$6:$E$1806 &amp; 'F6 - Debt Dataset'!$DF$6:$DF$1806, 0)), "-")</f>
        <v>-</v>
      </c>
      <c r="KI539" s="346" t="str" cm="1">
        <f t="array" ref="KI539">IF($T539 = "Y", INDEX('F6 - Debt Dataset'!CZ$6:CZ$1806, MATCH($B$6 &amp; $A539, 'F6 - Debt Dataset'!$E$6:$E$1806 &amp; 'F6 - Debt Dataset'!$DF$6:$DF$1806, 0)), "-")</f>
        <v>-</v>
      </c>
      <c r="KJ539" s="346" t="str" cm="1">
        <f t="array" ref="KJ539">IF($T539 = "Y", INDEX('F6 - Debt Dataset'!DA$6:DA$1806, MATCH($B$6 &amp; $A539, 'F6 - Debt Dataset'!$E$6:$E$1806 &amp; 'F6 - Debt Dataset'!$DF$6:$DF$1806, 0)), "-")</f>
        <v>-</v>
      </c>
      <c r="KK539" s="346" t="str" cm="1">
        <f t="array" ref="KK539">IF($T539 = "Y", INDEX('F6 - Debt Dataset'!DB$6:DB$1806, MATCH($B$6 &amp; $A539, 'F6 - Debt Dataset'!$E$6:$E$1806 &amp; 'F6 - Debt Dataset'!$DF$6:$DF$1806, 0)), "-")</f>
        <v>-</v>
      </c>
      <c r="KL539" s="346" t="str" cm="1">
        <f t="array" ref="KL539">IF($T539 = "Y", INDEX('F6 - Debt Dataset'!DC$6:DC$1806, MATCH($B$6 &amp; $A539, 'F6 - Debt Dataset'!$E$6:$E$1806 &amp; 'F6 - Debt Dataset'!$DF$6:$DF$1806, 0)), "-")</f>
        <v>-</v>
      </c>
      <c r="KM539" s="347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93">
        <f t="shared" si="670"/>
        <v>530</v>
      </c>
      <c r="B540" s="393" t="str" cm="1">
        <f t="array" ref="B540">IFERROR(INDEX('F6 - Debt Dataset'!$C$6:$C$1806, MATCH($B$6 &amp; $A540, 'F6 - Debt Dataset'!$E$6:$E$1806 &amp; 'F6 - Debt Dataset'!$DF$6:$DF$1806, 0)), "-")</f>
        <v>-</v>
      </c>
      <c r="C540" s="393" t="str" cm="1">
        <f t="array" ref="C540">IFERROR(INDEX('F6 - Debt Dataset'!$A$6:$A$1806, MATCH($B$6 &amp; $A540, 'F6 - Debt Dataset'!$E$6:$E$1806 &amp; 'F6 - Debt Dataset'!$DF$6:$DF$1806, 0)), "-")</f>
        <v>-</v>
      </c>
      <c r="D540" s="393" t="str" cm="1">
        <f t="array" ref="D540">IFERROR(INDEX('F6 - Debt Dataset'!$B$6:$B$1806, MATCH($B$6 &amp; $A540, 'F6 - Debt Dataset'!$E$6:$E$1806 &amp; 'F6 - Debt Dataset'!$DF$6:$DF$1806, 0)), "-")</f>
        <v>-</v>
      </c>
      <c r="E540" s="393" t="str" cm="1">
        <f t="array" ref="E540">IFERROR(INDEX('F6 - Debt Dataset'!$H$6:$H$1806, MATCH($B$6 &amp; $A540, 'F6 - Debt Dataset'!$E$6:$E$1806 &amp; 'F6 - Debt Dataset'!$DF$6:$DF$1806, 0)), "-")</f>
        <v>-</v>
      </c>
      <c r="F540" s="394" t="str" cm="1">
        <f t="array" ref="F540">IFERROR(INDEX('F6 - Debt Dataset'!$J$6:$J$1806, MATCH($B$6 &amp; $A540, 'F6 - Debt Dataset'!$E$6:$E$1806 &amp; 'F6 - Debt Dataset'!$DF$6:$DF$1806, 0)), "-")</f>
        <v>-</v>
      </c>
      <c r="G540" s="394" t="str" cm="1">
        <f t="array" ref="G540">IFERROR(INDEX('F6 - Debt Dataset'!$K$6:$K$1806, MATCH($B$6 &amp; $A540, 'F6 - Debt Dataset'!$E$6:$E$1806 &amp; 'F6 - Debt Dataset'!$DF$6:$DF$1806, 0)), "-")</f>
        <v>-</v>
      </c>
      <c r="H540" s="394" t="str" cm="1">
        <f t="array" ref="H540">IFERROR(INDEX('F6 - Debt Dataset'!$L$6:$L$1806, MATCH($B$6 &amp; $A540, 'F6 - Debt Dataset'!$E$6:$E$1806 &amp; 'F6 - Debt Dataset'!$DF$6:$DF$1806, 0)), "-")</f>
        <v>-</v>
      </c>
      <c r="I540" s="394" t="str">
        <f t="shared" si="671"/>
        <v>-</v>
      </c>
      <c r="J540" s="393" t="str" cm="1">
        <f t="array" ref="J540">IFERROR(INDEX('F6 - Debt Dataset'!$N$6:$N$1806, MATCH($B$6 &amp; $A540, 'F6 - Debt Dataset'!$E$6:$E$1806 &amp; 'F6 - Debt Dataset'!$DF$6:$DF$1806, 0)), "-")</f>
        <v>-</v>
      </c>
      <c r="K540" s="395" cm="1">
        <f t="array" ref="K540">IFERROR(INDEX('F6 - Debt Dataset'!$S$6:$S$1806, MATCH($B$6 &amp; $A540, 'F6 - Debt Dataset'!$E$6:$E$1806 &amp; 'F6 - Debt Dataset'!$DF$6:$DF$1806, 0)), 0)</f>
        <v>0</v>
      </c>
      <c r="L540" s="1214" cm="1">
        <f t="array" ref="L540">IFERROR(INDEX('F6 - Debt Dataset'!$W$6:$W$1806, MATCH($B$6 &amp; $A540, 'F6 - Debt Dataset'!$E$6:$E$1806 &amp; 'F6 - Debt Dataset'!$DF$6:$DF$1806, 0)), 0)</f>
        <v>0</v>
      </c>
      <c r="M540" s="397" t="str" cm="1">
        <f t="array" ref="M540">IFERROR(INDEX('F6 - Debt Dataset'!$E$6:$E$1806, MATCH($B$6 &amp; $A540, 'F6 - Debt Dataset'!$E$6:$E$1806 &amp; 'F6 - Debt Dataset'!$DF$6:$DF$1806, 0)), "-")</f>
        <v>-</v>
      </c>
      <c r="N540" s="393"/>
      <c r="O540" s="393"/>
      <c r="P540" s="393"/>
      <c r="Q540" s="393"/>
      <c r="R540" s="393" t="str">
        <f t="shared" si="672"/>
        <v>-</v>
      </c>
      <c r="S540" s="393" t="str">
        <f t="shared" si="659"/>
        <v>-</v>
      </c>
      <c r="T540" s="400" t="str" cm="1">
        <f t="array" ref="T540">IFERROR(INDEX('F6 - Debt Dataset'!$AH$6:$AH$1806, MATCH($B$6 &amp; $A540, 'F6 - Debt Dataset'!$E$6:$E$1806 &amp; 'F6 - Debt Dataset'!$DF$6:$DF$1806, 0)), "-")</f>
        <v>-</v>
      </c>
      <c r="U540" s="1261"/>
      <c r="V540" s="338">
        <f t="shared" si="726"/>
        <v>0</v>
      </c>
      <c r="W540" s="338">
        <f t="shared" si="726"/>
        <v>0</v>
      </c>
      <c r="X540" s="338">
        <f t="shared" si="726"/>
        <v>0</v>
      </c>
      <c r="Y540" s="338">
        <f t="shared" si="726"/>
        <v>0</v>
      </c>
      <c r="Z540" s="338">
        <f t="shared" si="726"/>
        <v>0</v>
      </c>
      <c r="AA540" s="338">
        <f t="shared" si="726"/>
        <v>0</v>
      </c>
      <c r="AB540" s="338">
        <f t="shared" si="726"/>
        <v>0</v>
      </c>
      <c r="AC540" s="338">
        <f t="shared" si="726"/>
        <v>0</v>
      </c>
      <c r="AD540" s="338">
        <f t="shared" si="726"/>
        <v>0</v>
      </c>
      <c r="AE540" s="338">
        <f t="shared" si="726"/>
        <v>0</v>
      </c>
      <c r="AF540" s="338">
        <f t="shared" si="726"/>
        <v>0</v>
      </c>
      <c r="AG540" s="338">
        <f t="shared" si="726"/>
        <v>0</v>
      </c>
      <c r="AH540" s="338">
        <f t="shared" si="726"/>
        <v>0</v>
      </c>
      <c r="AI540" s="338">
        <f t="shared" si="726"/>
        <v>0</v>
      </c>
      <c r="AJ540" s="338">
        <f t="shared" si="726"/>
        <v>0</v>
      </c>
      <c r="AK540" s="338">
        <f t="shared" si="726"/>
        <v>0</v>
      </c>
      <c r="AL540" s="338">
        <f t="shared" si="674"/>
        <v>0</v>
      </c>
      <c r="AM540" s="338">
        <f t="shared" si="675"/>
        <v>0</v>
      </c>
      <c r="AN540" s="1262"/>
      <c r="AO540" s="301">
        <f t="shared" si="727"/>
        <v>0</v>
      </c>
      <c r="AP540" s="301">
        <f t="shared" si="727"/>
        <v>0</v>
      </c>
      <c r="AQ540" s="301">
        <f t="shared" si="727"/>
        <v>0</v>
      </c>
      <c r="AR540" s="301">
        <f t="shared" si="727"/>
        <v>0</v>
      </c>
      <c r="AS540" s="301">
        <f t="shared" si="727"/>
        <v>0</v>
      </c>
      <c r="AT540" s="301">
        <f t="shared" si="727"/>
        <v>0</v>
      </c>
      <c r="AU540" s="301">
        <f t="shared" si="727"/>
        <v>0</v>
      </c>
      <c r="AV540" s="301">
        <f t="shared" si="727"/>
        <v>0</v>
      </c>
      <c r="AW540" s="301">
        <f t="shared" si="727"/>
        <v>0</v>
      </c>
      <c r="AX540" s="301">
        <f t="shared" si="727"/>
        <v>0</v>
      </c>
      <c r="AY540" s="301">
        <f t="shared" si="727"/>
        <v>0</v>
      </c>
      <c r="AZ540" s="301">
        <f t="shared" si="727"/>
        <v>0</v>
      </c>
      <c r="BA540" s="301">
        <f t="shared" si="727"/>
        <v>0</v>
      </c>
      <c r="BB540" s="301">
        <f t="shared" si="727"/>
        <v>0</v>
      </c>
      <c r="BC540" s="301">
        <f t="shared" si="727"/>
        <v>0</v>
      </c>
      <c r="BD540" s="301">
        <f t="shared" si="727"/>
        <v>0</v>
      </c>
      <c r="BE540" s="301">
        <f t="shared" si="677"/>
        <v>0</v>
      </c>
      <c r="BF540" s="301">
        <f t="shared" si="678"/>
        <v>0</v>
      </c>
      <c r="BG540" s="339"/>
      <c r="BH540" s="340"/>
      <c r="BI540" s="340"/>
      <c r="BJ540" s="340"/>
      <c r="BK540" s="340"/>
      <c r="BL540" s="340"/>
      <c r="BM540" s="340"/>
      <c r="BN540" s="340"/>
      <c r="BO540" s="340"/>
      <c r="BP540" s="340"/>
      <c r="BQ540" s="340"/>
      <c r="BR540" s="339"/>
      <c r="BS540" s="341">
        <f t="shared" si="728"/>
        <v>0</v>
      </c>
      <c r="BT540" s="341">
        <f t="shared" si="728"/>
        <v>0</v>
      </c>
      <c r="BU540" s="341">
        <f t="shared" si="728"/>
        <v>0</v>
      </c>
      <c r="BV540" s="341">
        <f t="shared" si="728"/>
        <v>0</v>
      </c>
      <c r="BW540" s="341">
        <f t="shared" si="728"/>
        <v>0</v>
      </c>
      <c r="BX540" s="341">
        <f t="shared" si="728"/>
        <v>0</v>
      </c>
      <c r="BY540" s="341">
        <f t="shared" si="728"/>
        <v>0</v>
      </c>
      <c r="BZ540" s="341">
        <f t="shared" si="728"/>
        <v>0</v>
      </c>
      <c r="CA540" s="341">
        <f t="shared" si="728"/>
        <v>0</v>
      </c>
      <c r="CB540" s="341">
        <f t="shared" si="728"/>
        <v>0</v>
      </c>
      <c r="CC540" s="341">
        <f t="shared" si="728"/>
        <v>0</v>
      </c>
      <c r="CD540" s="341">
        <f t="shared" si="728"/>
        <v>0</v>
      </c>
      <c r="CE540" s="341">
        <f t="shared" si="728"/>
        <v>0</v>
      </c>
      <c r="CF540" s="341">
        <f t="shared" si="728"/>
        <v>0</v>
      </c>
      <c r="CG540" s="341">
        <f t="shared" si="728"/>
        <v>0</v>
      </c>
      <c r="CH540" s="341">
        <f t="shared" si="728"/>
        <v>0</v>
      </c>
      <c r="CI540" s="341">
        <f t="shared" si="680"/>
        <v>0</v>
      </c>
      <c r="CJ540" s="1263">
        <f t="shared" si="681"/>
        <v>0</v>
      </c>
      <c r="CK540" s="301">
        <f t="shared" si="729"/>
        <v>0</v>
      </c>
      <c r="CL540" s="301">
        <f t="shared" si="729"/>
        <v>0</v>
      </c>
      <c r="CM540" s="301">
        <f t="shared" si="729"/>
        <v>0</v>
      </c>
      <c r="CN540" s="301">
        <f t="shared" si="729"/>
        <v>0</v>
      </c>
      <c r="CO540" s="301">
        <f t="shared" si="729"/>
        <v>0</v>
      </c>
      <c r="CP540" s="301">
        <f t="shared" si="729"/>
        <v>0</v>
      </c>
      <c r="CQ540" s="301">
        <f t="shared" si="729"/>
        <v>0</v>
      </c>
      <c r="CR540" s="301">
        <f t="shared" si="729"/>
        <v>0</v>
      </c>
      <c r="CS540" s="301">
        <f t="shared" si="729"/>
        <v>0</v>
      </c>
      <c r="CT540" s="301">
        <f t="shared" si="729"/>
        <v>0</v>
      </c>
      <c r="CU540" s="301">
        <f t="shared" si="729"/>
        <v>0</v>
      </c>
      <c r="CV540" s="301">
        <f t="shared" si="729"/>
        <v>0</v>
      </c>
      <c r="CW540" s="301">
        <f t="shared" si="729"/>
        <v>0</v>
      </c>
      <c r="CX540" s="301">
        <f t="shared" si="729"/>
        <v>0</v>
      </c>
      <c r="CY540" s="301">
        <f t="shared" si="729"/>
        <v>0</v>
      </c>
      <c r="CZ540" s="301">
        <f t="shared" si="729"/>
        <v>0</v>
      </c>
      <c r="DA540" s="301">
        <f t="shared" si="683"/>
        <v>0</v>
      </c>
      <c r="DB540" s="342">
        <f t="shared" si="684"/>
        <v>0</v>
      </c>
      <c r="DD540" s="343">
        <f t="shared" si="730"/>
        <v>0</v>
      </c>
      <c r="DE540" s="301">
        <f t="shared" si="730"/>
        <v>0</v>
      </c>
      <c r="DF540" s="301">
        <f t="shared" si="730"/>
        <v>0</v>
      </c>
      <c r="DG540" s="301">
        <f t="shared" si="730"/>
        <v>0</v>
      </c>
      <c r="DH540" s="301">
        <f t="shared" si="730"/>
        <v>0</v>
      </c>
      <c r="DI540" s="301">
        <f t="shared" si="730"/>
        <v>0</v>
      </c>
      <c r="DJ540" s="301">
        <f t="shared" si="730"/>
        <v>0</v>
      </c>
      <c r="DK540" s="301">
        <f t="shared" si="730"/>
        <v>0</v>
      </c>
      <c r="DL540" s="301">
        <f t="shared" si="730"/>
        <v>0</v>
      </c>
      <c r="DM540" s="301">
        <f t="shared" si="730"/>
        <v>0</v>
      </c>
      <c r="DN540" s="301">
        <f t="shared" si="730"/>
        <v>0</v>
      </c>
      <c r="DO540" s="301">
        <f t="shared" si="730"/>
        <v>0</v>
      </c>
      <c r="DP540" s="301">
        <f t="shared" si="730"/>
        <v>0</v>
      </c>
      <c r="DQ540" s="301">
        <f t="shared" si="730"/>
        <v>0</v>
      </c>
      <c r="DR540" s="301">
        <f t="shared" si="730"/>
        <v>0</v>
      </c>
      <c r="DS540" s="301">
        <f t="shared" si="730"/>
        <v>0</v>
      </c>
      <c r="DT540" s="301">
        <f t="shared" si="686"/>
        <v>0</v>
      </c>
      <c r="DU540" s="301">
        <f t="shared" si="687"/>
        <v>0</v>
      </c>
      <c r="DV540" s="343">
        <f t="shared" si="731"/>
        <v>0</v>
      </c>
      <c r="DW540" s="301">
        <f t="shared" si="731"/>
        <v>0</v>
      </c>
      <c r="DX540" s="301">
        <f t="shared" si="731"/>
        <v>0</v>
      </c>
      <c r="DY540" s="301">
        <f t="shared" si="731"/>
        <v>0</v>
      </c>
      <c r="DZ540" s="301">
        <f t="shared" si="731"/>
        <v>0</v>
      </c>
      <c r="EA540" s="301">
        <f t="shared" si="731"/>
        <v>0</v>
      </c>
      <c r="EB540" s="301">
        <f t="shared" si="731"/>
        <v>0</v>
      </c>
      <c r="EC540" s="301">
        <f t="shared" si="731"/>
        <v>0</v>
      </c>
      <c r="ED540" s="301">
        <f t="shared" si="731"/>
        <v>0</v>
      </c>
      <c r="EE540" s="301">
        <f t="shared" si="731"/>
        <v>0</v>
      </c>
      <c r="EF540" s="301">
        <f t="shared" si="731"/>
        <v>0</v>
      </c>
      <c r="EG540" s="301">
        <f t="shared" si="731"/>
        <v>0</v>
      </c>
      <c r="EH540" s="301">
        <f t="shared" si="731"/>
        <v>0</v>
      </c>
      <c r="EI540" s="301">
        <f t="shared" si="731"/>
        <v>0</v>
      </c>
      <c r="EJ540" s="301">
        <f t="shared" si="731"/>
        <v>0</v>
      </c>
      <c r="EK540" s="301">
        <f t="shared" si="731"/>
        <v>0</v>
      </c>
      <c r="EL540" s="301">
        <f t="shared" si="689"/>
        <v>0</v>
      </c>
      <c r="EM540" s="301">
        <f t="shared" si="690"/>
        <v>0</v>
      </c>
      <c r="EN540" s="343">
        <f t="shared" si="732"/>
        <v>0</v>
      </c>
      <c r="EO540" s="301">
        <f t="shared" si="732"/>
        <v>0</v>
      </c>
      <c r="EP540" s="301">
        <f t="shared" si="732"/>
        <v>0</v>
      </c>
      <c r="EQ540" s="301">
        <f t="shared" si="732"/>
        <v>0</v>
      </c>
      <c r="ER540" s="301">
        <f t="shared" si="732"/>
        <v>0</v>
      </c>
      <c r="ES540" s="301">
        <f t="shared" si="732"/>
        <v>0</v>
      </c>
      <c r="ET540" s="301">
        <f t="shared" si="732"/>
        <v>0</v>
      </c>
      <c r="EU540" s="301">
        <f t="shared" si="732"/>
        <v>0</v>
      </c>
      <c r="EV540" s="301">
        <f t="shared" si="732"/>
        <v>0</v>
      </c>
      <c r="EW540" s="301">
        <f t="shared" si="732"/>
        <v>0</v>
      </c>
      <c r="EX540" s="301">
        <f t="shared" si="732"/>
        <v>0</v>
      </c>
      <c r="EY540" s="301">
        <f t="shared" si="732"/>
        <v>0</v>
      </c>
      <c r="EZ540" s="301">
        <f t="shared" si="732"/>
        <v>0</v>
      </c>
      <c r="FA540" s="301">
        <f t="shared" si="732"/>
        <v>0</v>
      </c>
      <c r="FB540" s="301">
        <f t="shared" si="732"/>
        <v>0</v>
      </c>
      <c r="FC540" s="301">
        <f t="shared" si="732"/>
        <v>0</v>
      </c>
      <c r="FD540" s="301">
        <f t="shared" si="692"/>
        <v>0</v>
      </c>
      <c r="FE540" s="342">
        <f t="shared" si="693"/>
        <v>0</v>
      </c>
      <c r="FG540" s="1262"/>
      <c r="FH540" s="344">
        <f t="shared" si="667"/>
        <v>0</v>
      </c>
      <c r="FI540" s="301">
        <f t="shared" si="733"/>
        <v>0</v>
      </c>
      <c r="FJ540" s="301">
        <f t="shared" si="733"/>
        <v>0</v>
      </c>
      <c r="FK540" s="301">
        <f t="shared" si="733"/>
        <v>0</v>
      </c>
      <c r="FL540" s="301">
        <f t="shared" si="733"/>
        <v>0</v>
      </c>
      <c r="FM540" s="301">
        <f t="shared" si="733"/>
        <v>0</v>
      </c>
      <c r="FN540" s="301">
        <f t="shared" si="733"/>
        <v>0</v>
      </c>
      <c r="FO540" s="301">
        <f t="shared" si="733"/>
        <v>0</v>
      </c>
      <c r="FP540" s="301">
        <f t="shared" si="733"/>
        <v>0</v>
      </c>
      <c r="FQ540" s="301">
        <f t="shared" si="733"/>
        <v>0</v>
      </c>
      <c r="FR540" s="301">
        <f t="shared" si="733"/>
        <v>0</v>
      </c>
      <c r="FS540" s="301">
        <f t="shared" si="733"/>
        <v>0</v>
      </c>
      <c r="FT540" s="301">
        <f t="shared" si="733"/>
        <v>0</v>
      </c>
      <c r="FU540" s="301">
        <f t="shared" si="733"/>
        <v>0</v>
      </c>
      <c r="FV540" s="301">
        <f t="shared" si="733"/>
        <v>0</v>
      </c>
      <c r="FW540" s="301">
        <f t="shared" si="733"/>
        <v>0</v>
      </c>
      <c r="FX540" s="301">
        <f t="shared" si="733"/>
        <v>0</v>
      </c>
      <c r="FY540" s="342">
        <f t="shared" si="695"/>
        <v>0</v>
      </c>
      <c r="GA540" s="1262"/>
      <c r="GB540" s="301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301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301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301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301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301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301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301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301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301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301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301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301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301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301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301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301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42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62"/>
      <c r="GV540" s="301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301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301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301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301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301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301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301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301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301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301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301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301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301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301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301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301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42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62"/>
      <c r="HP540" s="1264">
        <f t="shared" si="734"/>
        <v>0</v>
      </c>
      <c r="HQ540" s="1264">
        <f t="shared" si="734"/>
        <v>0</v>
      </c>
      <c r="HR540" s="1264">
        <f t="shared" si="734"/>
        <v>0</v>
      </c>
      <c r="HS540" s="1264">
        <f t="shared" si="734"/>
        <v>0</v>
      </c>
      <c r="HT540" s="1264">
        <f t="shared" si="734"/>
        <v>0</v>
      </c>
      <c r="HU540" s="1264">
        <f t="shared" si="734"/>
        <v>0</v>
      </c>
      <c r="HV540" s="1264">
        <f t="shared" si="734"/>
        <v>0</v>
      </c>
      <c r="HW540" s="1264">
        <f t="shared" si="734"/>
        <v>0</v>
      </c>
      <c r="HX540" s="1264">
        <f t="shared" si="734"/>
        <v>0</v>
      </c>
      <c r="HY540" s="1264">
        <f t="shared" si="734"/>
        <v>0</v>
      </c>
      <c r="HZ540" s="1264">
        <f t="shared" si="734"/>
        <v>0</v>
      </c>
      <c r="IA540" s="1264">
        <f t="shared" si="734"/>
        <v>0</v>
      </c>
      <c r="IB540" s="1264">
        <f t="shared" si="734"/>
        <v>0</v>
      </c>
      <c r="IC540" s="1264">
        <f t="shared" si="734"/>
        <v>0</v>
      </c>
      <c r="ID540" s="1264">
        <f t="shared" si="734"/>
        <v>0</v>
      </c>
      <c r="IE540" s="1264">
        <f t="shared" si="734"/>
        <v>0</v>
      </c>
      <c r="IF540" s="1264">
        <f t="shared" si="697"/>
        <v>0</v>
      </c>
      <c r="IG540" s="1265">
        <f t="shared" si="698"/>
        <v>0</v>
      </c>
      <c r="II540" s="348"/>
      <c r="IJ540" s="301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301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301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301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301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301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301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301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301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301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301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301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301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301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301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301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301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42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35" t="str" cm="1">
        <f t="array" ref="JC540">IF($T540 = "Y", INDEX('F6 - Debt Dataset'!BC$6:BC$1806, MATCH($B$6 &amp; $A540, 'F6 - Debt Dataset'!$E$6:$E$1806 &amp; 'F6 - Debt Dataset'!$DF$6:$DF$1806, 0)), "-")</f>
        <v>-</v>
      </c>
      <c r="JD540" s="346" t="str" cm="1">
        <f t="array" ref="JD540">IF($T540 = "Y", INDEX('F6 - Debt Dataset'!BD$6:BD$1806, MATCH($B$6 &amp; $A540, 'F6 - Debt Dataset'!$E$6:$E$1806 &amp; 'F6 - Debt Dataset'!$DF$6:$DF$1806, 0)), "-")</f>
        <v>-</v>
      </c>
      <c r="JE540" s="346" t="str" cm="1">
        <f t="array" ref="JE540">IF($T540 = "Y", INDEX('F6 - Debt Dataset'!BE$6:BE$1806, MATCH($B$6 &amp; $A540, 'F6 - Debt Dataset'!$E$6:$E$1806 &amp; 'F6 - Debt Dataset'!$DF$6:$DF$1806, 0)), "-")</f>
        <v>-</v>
      </c>
      <c r="JF540" s="346" t="str" cm="1">
        <f t="array" ref="JF540">IF($T540 = "Y", INDEX('F6 - Debt Dataset'!BF$6:BF$1806, MATCH($B$6 &amp; $A540, 'F6 - Debt Dataset'!$E$6:$E$1806 &amp; 'F6 - Debt Dataset'!$DF$6:$DF$1806, 0)), "-")</f>
        <v>-</v>
      </c>
      <c r="JG540" s="346" t="str" cm="1">
        <f t="array" ref="JG540">IF($T540 = "Y", INDEX('F6 - Debt Dataset'!BG$6:BG$1806, MATCH($B$6 &amp; $A540, 'F6 - Debt Dataset'!$E$6:$E$1806 &amp; 'F6 - Debt Dataset'!$DF$6:$DF$1806, 0)), "-")</f>
        <v>-</v>
      </c>
      <c r="JH540" s="346" t="str" cm="1">
        <f t="array" ref="JH540">IF($T540 = "Y", INDEX('F6 - Debt Dataset'!BH$6:BH$1806, MATCH($B$6 &amp; $A540, 'F6 - Debt Dataset'!$E$6:$E$1806 &amp; 'F6 - Debt Dataset'!$DF$6:$DF$1806, 0)), "-")</f>
        <v>-</v>
      </c>
      <c r="JI540" s="346" t="str" cm="1">
        <f t="array" ref="JI540">IF($T540 = "Y", INDEX('F6 - Debt Dataset'!BI$6:BI$1806, MATCH($B$6 &amp; $A540, 'F6 - Debt Dataset'!$E$6:$E$1806 &amp; 'F6 - Debt Dataset'!$DF$6:$DF$1806, 0)), "-")</f>
        <v>-</v>
      </c>
      <c r="JJ540" s="346" t="str" cm="1">
        <f t="array" ref="JJ540">IF($T540 = "Y", INDEX('F6 - Debt Dataset'!BJ$6:BJ$1806, MATCH($B$6 &amp; $A540, 'F6 - Debt Dataset'!$E$6:$E$1806 &amp; 'F6 - Debt Dataset'!$DF$6:$DF$1806, 0)), "-")</f>
        <v>-</v>
      </c>
      <c r="JK540" s="346" t="str" cm="1">
        <f t="array" ref="JK540">IF($T540 = "Y", INDEX('F6 - Debt Dataset'!BK$6:BK$1806, MATCH($B$6 &amp; $A540, 'F6 - Debt Dataset'!$E$6:$E$1806 &amp; 'F6 - Debt Dataset'!$DF$6:$DF$1806, 0)), "-")</f>
        <v>-</v>
      </c>
      <c r="JL540" s="346" t="str" cm="1">
        <f t="array" ref="JL540">IF($T540 = "Y", INDEX('F6 - Debt Dataset'!BL$6:BL$1806, MATCH($B$6 &amp; $A540, 'F6 - Debt Dataset'!$E$6:$E$1806 &amp; 'F6 - Debt Dataset'!$DF$6:$DF$1806, 0)), "-")</f>
        <v>-</v>
      </c>
      <c r="JM540" s="346" t="str" cm="1">
        <f t="array" ref="JM540">IF($T540 = "Y", INDEX('F6 - Debt Dataset'!BM$6:BM$1806, MATCH($B$6 &amp; $A540, 'F6 - Debt Dataset'!$E$6:$E$1806 &amp; 'F6 - Debt Dataset'!$DF$6:$DF$1806, 0)), "-")</f>
        <v>-</v>
      </c>
      <c r="JN540" s="346" t="str" cm="1">
        <f t="array" ref="JN540">IF($T540 = "Y", INDEX('F6 - Debt Dataset'!BN$6:BN$1806, MATCH($B$6 &amp; $A540, 'F6 - Debt Dataset'!$E$6:$E$1806 &amp; 'F6 - Debt Dataset'!$DF$6:$DF$1806, 0)), "-")</f>
        <v>-</v>
      </c>
      <c r="JO540" s="346" t="str" cm="1">
        <f t="array" ref="JO540">IF($T540 = "Y", INDEX('F6 - Debt Dataset'!BO$6:BO$1806, MATCH($B$6 &amp; $A540, 'F6 - Debt Dataset'!$E$6:$E$1806 &amp; 'F6 - Debt Dataset'!$DF$6:$DF$1806, 0)), "-")</f>
        <v>-</v>
      </c>
      <c r="JP540" s="346" t="str" cm="1">
        <f t="array" ref="JP540">IF($T540 = "Y", INDEX('F6 - Debt Dataset'!BP$6:BP$1806, MATCH($B$6 &amp; $A540, 'F6 - Debt Dataset'!$E$6:$E$1806 &amp; 'F6 - Debt Dataset'!$DF$6:$DF$1806, 0)), "-")</f>
        <v>-</v>
      </c>
      <c r="JQ540" s="346" t="str" cm="1">
        <f t="array" ref="JQ540">IF($T540 = "Y", INDEX('F6 - Debt Dataset'!BQ$6:BQ$1806, MATCH($B$6 &amp; $A540, 'F6 - Debt Dataset'!$E$6:$E$1806 &amp; 'F6 - Debt Dataset'!$DF$6:$DF$1806, 0)), "-")</f>
        <v>-</v>
      </c>
      <c r="JR540" s="346" t="str" cm="1">
        <f t="array" ref="JR540">IF($T540 = "Y", INDEX('F6 - Debt Dataset'!BR$6:BR$1806, MATCH($B$6 &amp; $A540, 'F6 - Debt Dataset'!$E$6:$E$1806 &amp; 'F6 - Debt Dataset'!$DF$6:$DF$1806, 0)), "-")</f>
        <v>-</v>
      </c>
      <c r="JS540" s="346" t="str" cm="1">
        <f t="array" ref="JS540">IF($T540 = "Y", INDEX('F6 - Debt Dataset'!BS$6:BS$1806, MATCH($B$6 &amp; $A540, 'F6 - Debt Dataset'!$E$6:$E$1806 &amp; 'F6 - Debt Dataset'!$DF$6:$DF$1806, 0)), "-")</f>
        <v>-</v>
      </c>
      <c r="JT540" s="347" t="str" cm="1">
        <f t="array" ref="JT540">IF($T540 = "Y", INDEX('F6 - Debt Dataset'!BT$6:BT$1806, MATCH($B$6 &amp; $A540, 'F6 - Debt Dataset'!$E$6:$E$1806 &amp; 'F6 - Debt Dataset'!$DF$6:$DF$1806, 0)), "-")</f>
        <v>-</v>
      </c>
      <c r="JV540" s="335" t="str" cm="1">
        <f t="array" ref="JV540">IF($T540 = "Y", INDEX('F6 - Debt Dataset'!CM$6:CM$1806, MATCH($B$6 &amp; $A540, 'F6 - Debt Dataset'!$E$6:$E$1806 &amp; 'F6 - Debt Dataset'!$DF$6:$DF$1806, 0)), "-")</f>
        <v>-</v>
      </c>
      <c r="JW540" s="346" t="str" cm="1">
        <f t="array" ref="JW540">IF($T540 = "Y", INDEX('F6 - Debt Dataset'!CN$6:CN$1806, MATCH($B$6 &amp; $A540, 'F6 - Debt Dataset'!$E$6:$E$1806 &amp; 'F6 - Debt Dataset'!$DF$6:$DF$1806, 0)), "-")</f>
        <v>-</v>
      </c>
      <c r="JX540" s="346" t="str" cm="1">
        <f t="array" ref="JX540">IF($T540 = "Y", INDEX('F6 - Debt Dataset'!CO$6:CO$1806, MATCH($B$6 &amp; $A540, 'F6 - Debt Dataset'!$E$6:$E$1806 &amp; 'F6 - Debt Dataset'!$DF$6:$DF$1806, 0)), "-")</f>
        <v>-</v>
      </c>
      <c r="JY540" s="346" t="str" cm="1">
        <f t="array" ref="JY540">IF($T540 = "Y", INDEX('F6 - Debt Dataset'!CP$6:CP$1806, MATCH($B$6 &amp; $A540, 'F6 - Debt Dataset'!$E$6:$E$1806 &amp; 'F6 - Debt Dataset'!$DF$6:$DF$1806, 0)), "-")</f>
        <v>-</v>
      </c>
      <c r="JZ540" s="346" t="str" cm="1">
        <f t="array" ref="JZ540">IF($T540 = "Y", INDEX('F6 - Debt Dataset'!CQ$6:CQ$1806, MATCH($B$6 &amp; $A540, 'F6 - Debt Dataset'!$E$6:$E$1806 &amp; 'F6 - Debt Dataset'!$DF$6:$DF$1806, 0)), "-")</f>
        <v>-</v>
      </c>
      <c r="KA540" s="346" t="str" cm="1">
        <f t="array" ref="KA540">IF($T540 = "Y", INDEX('F6 - Debt Dataset'!CR$6:CR$1806, MATCH($B$6 &amp; $A540, 'F6 - Debt Dataset'!$E$6:$E$1806 &amp; 'F6 - Debt Dataset'!$DF$6:$DF$1806, 0)), "-")</f>
        <v>-</v>
      </c>
      <c r="KB540" s="346" t="str" cm="1">
        <f t="array" ref="KB540">IF($T540 = "Y", INDEX('F6 - Debt Dataset'!CS$6:CS$1806, MATCH($B$6 &amp; $A540, 'F6 - Debt Dataset'!$E$6:$E$1806 &amp; 'F6 - Debt Dataset'!$DF$6:$DF$1806, 0)), "-")</f>
        <v>-</v>
      </c>
      <c r="KC540" s="346" t="str" cm="1">
        <f t="array" ref="KC540">IF($T540 = "Y", INDEX('F6 - Debt Dataset'!CT$6:CT$1806, MATCH($B$6 &amp; $A540, 'F6 - Debt Dataset'!$E$6:$E$1806 &amp; 'F6 - Debt Dataset'!$DF$6:$DF$1806, 0)), "-")</f>
        <v>-</v>
      </c>
      <c r="KD540" s="346" t="str" cm="1">
        <f t="array" ref="KD540">IF($T540 = "Y", INDEX('F6 - Debt Dataset'!CU$6:CU$1806, MATCH($B$6 &amp; $A540, 'F6 - Debt Dataset'!$E$6:$E$1806 &amp; 'F6 - Debt Dataset'!$DF$6:$DF$1806, 0)), "-")</f>
        <v>-</v>
      </c>
      <c r="KE540" s="346" t="str" cm="1">
        <f t="array" ref="KE540">IF($T540 = "Y", INDEX('F6 - Debt Dataset'!CV$6:CV$1806, MATCH($B$6 &amp; $A540, 'F6 - Debt Dataset'!$E$6:$E$1806 &amp; 'F6 - Debt Dataset'!$DF$6:$DF$1806, 0)), "-")</f>
        <v>-</v>
      </c>
      <c r="KF540" s="346" t="str" cm="1">
        <f t="array" ref="KF540">IF($T540 = "Y", INDEX('F6 - Debt Dataset'!CW$6:CW$1806, MATCH($B$6 &amp; $A540, 'F6 - Debt Dataset'!$E$6:$E$1806 &amp; 'F6 - Debt Dataset'!$DF$6:$DF$1806, 0)), "-")</f>
        <v>-</v>
      </c>
      <c r="KG540" s="346" t="str" cm="1">
        <f t="array" ref="KG540">IF($T540 = "Y", INDEX('F6 - Debt Dataset'!CX$6:CX$1806, MATCH($B$6 &amp; $A540, 'F6 - Debt Dataset'!$E$6:$E$1806 &amp; 'F6 - Debt Dataset'!$DF$6:$DF$1806, 0)), "-")</f>
        <v>-</v>
      </c>
      <c r="KH540" s="346" t="str" cm="1">
        <f t="array" ref="KH540">IF($T540 = "Y", INDEX('F6 - Debt Dataset'!CY$6:CY$1806, MATCH($B$6 &amp; $A540, 'F6 - Debt Dataset'!$E$6:$E$1806 &amp; 'F6 - Debt Dataset'!$DF$6:$DF$1806, 0)), "-")</f>
        <v>-</v>
      </c>
      <c r="KI540" s="346" t="str" cm="1">
        <f t="array" ref="KI540">IF($T540 = "Y", INDEX('F6 - Debt Dataset'!CZ$6:CZ$1806, MATCH($B$6 &amp; $A540, 'F6 - Debt Dataset'!$E$6:$E$1806 &amp; 'F6 - Debt Dataset'!$DF$6:$DF$1806, 0)), "-")</f>
        <v>-</v>
      </c>
      <c r="KJ540" s="346" t="str" cm="1">
        <f t="array" ref="KJ540">IF($T540 = "Y", INDEX('F6 - Debt Dataset'!DA$6:DA$1806, MATCH($B$6 &amp; $A540, 'F6 - Debt Dataset'!$E$6:$E$1806 &amp; 'F6 - Debt Dataset'!$DF$6:$DF$1806, 0)), "-")</f>
        <v>-</v>
      </c>
      <c r="KK540" s="346" t="str" cm="1">
        <f t="array" ref="KK540">IF($T540 = "Y", INDEX('F6 - Debt Dataset'!DB$6:DB$1806, MATCH($B$6 &amp; $A540, 'F6 - Debt Dataset'!$E$6:$E$1806 &amp; 'F6 - Debt Dataset'!$DF$6:$DF$1806, 0)), "-")</f>
        <v>-</v>
      </c>
      <c r="KL540" s="346" t="str" cm="1">
        <f t="array" ref="KL540">IF($T540 = "Y", INDEX('F6 - Debt Dataset'!DC$6:DC$1806, MATCH($B$6 &amp; $A540, 'F6 - Debt Dataset'!$E$6:$E$1806 &amp; 'F6 - Debt Dataset'!$DF$6:$DF$1806, 0)), "-")</f>
        <v>-</v>
      </c>
      <c r="KM540" s="347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93">
        <f t="shared" si="670"/>
        <v>531</v>
      </c>
      <c r="B541" s="393" t="str" cm="1">
        <f t="array" ref="B541">IFERROR(INDEX('F6 - Debt Dataset'!$C$6:$C$1806, MATCH($B$6 &amp; $A541, 'F6 - Debt Dataset'!$E$6:$E$1806 &amp; 'F6 - Debt Dataset'!$DF$6:$DF$1806, 0)), "-")</f>
        <v>-</v>
      </c>
      <c r="C541" s="393" t="str" cm="1">
        <f t="array" ref="C541">IFERROR(INDEX('F6 - Debt Dataset'!$A$6:$A$1806, MATCH($B$6 &amp; $A541, 'F6 - Debt Dataset'!$E$6:$E$1806 &amp; 'F6 - Debt Dataset'!$DF$6:$DF$1806, 0)), "-")</f>
        <v>-</v>
      </c>
      <c r="D541" s="393" t="str" cm="1">
        <f t="array" ref="D541">IFERROR(INDEX('F6 - Debt Dataset'!$B$6:$B$1806, MATCH($B$6 &amp; $A541, 'F6 - Debt Dataset'!$E$6:$E$1806 &amp; 'F6 - Debt Dataset'!$DF$6:$DF$1806, 0)), "-")</f>
        <v>-</v>
      </c>
      <c r="E541" s="393" t="str" cm="1">
        <f t="array" ref="E541">IFERROR(INDEX('F6 - Debt Dataset'!$H$6:$H$1806, MATCH($B$6 &amp; $A541, 'F6 - Debt Dataset'!$E$6:$E$1806 &amp; 'F6 - Debt Dataset'!$DF$6:$DF$1806, 0)), "-")</f>
        <v>-</v>
      </c>
      <c r="F541" s="394" t="str" cm="1">
        <f t="array" ref="F541">IFERROR(INDEX('F6 - Debt Dataset'!$J$6:$J$1806, MATCH($B$6 &amp; $A541, 'F6 - Debt Dataset'!$E$6:$E$1806 &amp; 'F6 - Debt Dataset'!$DF$6:$DF$1806, 0)), "-")</f>
        <v>-</v>
      </c>
      <c r="G541" s="394" t="str" cm="1">
        <f t="array" ref="G541">IFERROR(INDEX('F6 - Debt Dataset'!$K$6:$K$1806, MATCH($B$6 &amp; $A541, 'F6 - Debt Dataset'!$E$6:$E$1806 &amp; 'F6 - Debt Dataset'!$DF$6:$DF$1806, 0)), "-")</f>
        <v>-</v>
      </c>
      <c r="H541" s="394" t="str" cm="1">
        <f t="array" ref="H541">IFERROR(INDEX('F6 - Debt Dataset'!$L$6:$L$1806, MATCH($B$6 &amp; $A541, 'F6 - Debt Dataset'!$E$6:$E$1806 &amp; 'F6 - Debt Dataset'!$DF$6:$DF$1806, 0)), "-")</f>
        <v>-</v>
      </c>
      <c r="I541" s="394" t="str">
        <f t="shared" si="671"/>
        <v>-</v>
      </c>
      <c r="J541" s="393" t="str" cm="1">
        <f t="array" ref="J541">IFERROR(INDEX('F6 - Debt Dataset'!$N$6:$N$1806, MATCH($B$6 &amp; $A541, 'F6 - Debt Dataset'!$E$6:$E$1806 &amp; 'F6 - Debt Dataset'!$DF$6:$DF$1806, 0)), "-")</f>
        <v>-</v>
      </c>
      <c r="K541" s="395" cm="1">
        <f t="array" ref="K541">IFERROR(INDEX('F6 - Debt Dataset'!$S$6:$S$1806, MATCH($B$6 &amp; $A541, 'F6 - Debt Dataset'!$E$6:$E$1806 &amp; 'F6 - Debt Dataset'!$DF$6:$DF$1806, 0)), 0)</f>
        <v>0</v>
      </c>
      <c r="L541" s="1214" cm="1">
        <f t="array" ref="L541">IFERROR(INDEX('F6 - Debt Dataset'!$W$6:$W$1806, MATCH($B$6 &amp; $A541, 'F6 - Debt Dataset'!$E$6:$E$1806 &amp; 'F6 - Debt Dataset'!$DF$6:$DF$1806, 0)), 0)</f>
        <v>0</v>
      </c>
      <c r="M541" s="397" t="str" cm="1">
        <f t="array" ref="M541">IFERROR(INDEX('F6 - Debt Dataset'!$E$6:$E$1806, MATCH($B$6 &amp; $A541, 'F6 - Debt Dataset'!$E$6:$E$1806 &amp; 'F6 - Debt Dataset'!$DF$6:$DF$1806, 0)), "-")</f>
        <v>-</v>
      </c>
      <c r="N541" s="393"/>
      <c r="O541" s="393"/>
      <c r="P541" s="393"/>
      <c r="Q541" s="393"/>
      <c r="R541" s="393" t="str">
        <f t="shared" si="672"/>
        <v>-</v>
      </c>
      <c r="S541" s="393" t="str">
        <f t="shared" si="659"/>
        <v>-</v>
      </c>
      <c r="T541" s="400" t="str" cm="1">
        <f t="array" ref="T541">IFERROR(INDEX('F6 - Debt Dataset'!$AH$6:$AH$1806, MATCH($B$6 &amp; $A541, 'F6 - Debt Dataset'!$E$6:$E$1806 &amp; 'F6 - Debt Dataset'!$DF$6:$DF$1806, 0)), "-")</f>
        <v>-</v>
      </c>
      <c r="U541" s="1261"/>
      <c r="V541" s="338">
        <f t="shared" si="726"/>
        <v>0</v>
      </c>
      <c r="W541" s="338">
        <f t="shared" si="726"/>
        <v>0</v>
      </c>
      <c r="X541" s="338">
        <f t="shared" si="726"/>
        <v>0</v>
      </c>
      <c r="Y541" s="338">
        <f t="shared" si="726"/>
        <v>0</v>
      </c>
      <c r="Z541" s="338">
        <f t="shared" si="726"/>
        <v>0</v>
      </c>
      <c r="AA541" s="338">
        <f t="shared" si="726"/>
        <v>0</v>
      </c>
      <c r="AB541" s="338">
        <f t="shared" si="726"/>
        <v>0</v>
      </c>
      <c r="AC541" s="338">
        <f t="shared" si="726"/>
        <v>0</v>
      </c>
      <c r="AD541" s="338">
        <f t="shared" si="726"/>
        <v>0</v>
      </c>
      <c r="AE541" s="338">
        <f t="shared" si="726"/>
        <v>0</v>
      </c>
      <c r="AF541" s="338">
        <f t="shared" si="726"/>
        <v>0</v>
      </c>
      <c r="AG541" s="338">
        <f t="shared" si="726"/>
        <v>0</v>
      </c>
      <c r="AH541" s="338">
        <f t="shared" si="726"/>
        <v>0</v>
      </c>
      <c r="AI541" s="338">
        <f t="shared" si="726"/>
        <v>0</v>
      </c>
      <c r="AJ541" s="338">
        <f t="shared" si="726"/>
        <v>0</v>
      </c>
      <c r="AK541" s="338">
        <f t="shared" si="726"/>
        <v>0</v>
      </c>
      <c r="AL541" s="338">
        <f t="shared" si="674"/>
        <v>0</v>
      </c>
      <c r="AM541" s="338">
        <f t="shared" si="675"/>
        <v>0</v>
      </c>
      <c r="AN541" s="1262"/>
      <c r="AO541" s="301">
        <f t="shared" si="727"/>
        <v>0</v>
      </c>
      <c r="AP541" s="301">
        <f t="shared" si="727"/>
        <v>0</v>
      </c>
      <c r="AQ541" s="301">
        <f t="shared" si="727"/>
        <v>0</v>
      </c>
      <c r="AR541" s="301">
        <f t="shared" si="727"/>
        <v>0</v>
      </c>
      <c r="AS541" s="301">
        <f t="shared" si="727"/>
        <v>0</v>
      </c>
      <c r="AT541" s="301">
        <f t="shared" si="727"/>
        <v>0</v>
      </c>
      <c r="AU541" s="301">
        <f t="shared" si="727"/>
        <v>0</v>
      </c>
      <c r="AV541" s="301">
        <f t="shared" si="727"/>
        <v>0</v>
      </c>
      <c r="AW541" s="301">
        <f t="shared" si="727"/>
        <v>0</v>
      </c>
      <c r="AX541" s="301">
        <f t="shared" si="727"/>
        <v>0</v>
      </c>
      <c r="AY541" s="301">
        <f t="shared" si="727"/>
        <v>0</v>
      </c>
      <c r="AZ541" s="301">
        <f t="shared" si="727"/>
        <v>0</v>
      </c>
      <c r="BA541" s="301">
        <f t="shared" si="727"/>
        <v>0</v>
      </c>
      <c r="BB541" s="301">
        <f t="shared" si="727"/>
        <v>0</v>
      </c>
      <c r="BC541" s="301">
        <f t="shared" si="727"/>
        <v>0</v>
      </c>
      <c r="BD541" s="301">
        <f t="shared" si="727"/>
        <v>0</v>
      </c>
      <c r="BE541" s="301">
        <f t="shared" si="677"/>
        <v>0</v>
      </c>
      <c r="BF541" s="301">
        <f t="shared" si="678"/>
        <v>0</v>
      </c>
      <c r="BG541" s="339"/>
      <c r="BH541" s="340"/>
      <c r="BI541" s="340"/>
      <c r="BJ541" s="340"/>
      <c r="BK541" s="340"/>
      <c r="BL541" s="340"/>
      <c r="BM541" s="340"/>
      <c r="BN541" s="340"/>
      <c r="BO541" s="340"/>
      <c r="BP541" s="340"/>
      <c r="BQ541" s="340"/>
      <c r="BR541" s="339"/>
      <c r="BS541" s="341">
        <f t="shared" si="728"/>
        <v>0</v>
      </c>
      <c r="BT541" s="341">
        <f t="shared" si="728"/>
        <v>0</v>
      </c>
      <c r="BU541" s="341">
        <f t="shared" si="728"/>
        <v>0</v>
      </c>
      <c r="BV541" s="341">
        <f t="shared" si="728"/>
        <v>0</v>
      </c>
      <c r="BW541" s="341">
        <f t="shared" si="728"/>
        <v>0</v>
      </c>
      <c r="BX541" s="341">
        <f t="shared" si="728"/>
        <v>0</v>
      </c>
      <c r="BY541" s="341">
        <f t="shared" si="728"/>
        <v>0</v>
      </c>
      <c r="BZ541" s="341">
        <f t="shared" si="728"/>
        <v>0</v>
      </c>
      <c r="CA541" s="341">
        <f t="shared" si="728"/>
        <v>0</v>
      </c>
      <c r="CB541" s="341">
        <f t="shared" si="728"/>
        <v>0</v>
      </c>
      <c r="CC541" s="341">
        <f t="shared" si="728"/>
        <v>0</v>
      </c>
      <c r="CD541" s="341">
        <f t="shared" si="728"/>
        <v>0</v>
      </c>
      <c r="CE541" s="341">
        <f t="shared" si="728"/>
        <v>0</v>
      </c>
      <c r="CF541" s="341">
        <f t="shared" si="728"/>
        <v>0</v>
      </c>
      <c r="CG541" s="341">
        <f t="shared" si="728"/>
        <v>0</v>
      </c>
      <c r="CH541" s="341">
        <f t="shared" si="728"/>
        <v>0</v>
      </c>
      <c r="CI541" s="341">
        <f t="shared" si="680"/>
        <v>0</v>
      </c>
      <c r="CJ541" s="1263">
        <f t="shared" si="681"/>
        <v>0</v>
      </c>
      <c r="CK541" s="301">
        <f t="shared" si="729"/>
        <v>0</v>
      </c>
      <c r="CL541" s="301">
        <f t="shared" si="729"/>
        <v>0</v>
      </c>
      <c r="CM541" s="301">
        <f t="shared" si="729"/>
        <v>0</v>
      </c>
      <c r="CN541" s="301">
        <f t="shared" si="729"/>
        <v>0</v>
      </c>
      <c r="CO541" s="301">
        <f t="shared" si="729"/>
        <v>0</v>
      </c>
      <c r="CP541" s="301">
        <f t="shared" si="729"/>
        <v>0</v>
      </c>
      <c r="CQ541" s="301">
        <f t="shared" si="729"/>
        <v>0</v>
      </c>
      <c r="CR541" s="301">
        <f t="shared" si="729"/>
        <v>0</v>
      </c>
      <c r="CS541" s="301">
        <f t="shared" si="729"/>
        <v>0</v>
      </c>
      <c r="CT541" s="301">
        <f t="shared" si="729"/>
        <v>0</v>
      </c>
      <c r="CU541" s="301">
        <f t="shared" si="729"/>
        <v>0</v>
      </c>
      <c r="CV541" s="301">
        <f t="shared" si="729"/>
        <v>0</v>
      </c>
      <c r="CW541" s="301">
        <f t="shared" si="729"/>
        <v>0</v>
      </c>
      <c r="CX541" s="301">
        <f t="shared" si="729"/>
        <v>0</v>
      </c>
      <c r="CY541" s="301">
        <f t="shared" si="729"/>
        <v>0</v>
      </c>
      <c r="CZ541" s="301">
        <f t="shared" si="729"/>
        <v>0</v>
      </c>
      <c r="DA541" s="301">
        <f t="shared" si="683"/>
        <v>0</v>
      </c>
      <c r="DB541" s="342">
        <f t="shared" si="684"/>
        <v>0</v>
      </c>
      <c r="DD541" s="343">
        <f t="shared" si="730"/>
        <v>0</v>
      </c>
      <c r="DE541" s="301">
        <f t="shared" si="730"/>
        <v>0</v>
      </c>
      <c r="DF541" s="301">
        <f t="shared" si="730"/>
        <v>0</v>
      </c>
      <c r="DG541" s="301">
        <f t="shared" si="730"/>
        <v>0</v>
      </c>
      <c r="DH541" s="301">
        <f t="shared" si="730"/>
        <v>0</v>
      </c>
      <c r="DI541" s="301">
        <f t="shared" si="730"/>
        <v>0</v>
      </c>
      <c r="DJ541" s="301">
        <f t="shared" si="730"/>
        <v>0</v>
      </c>
      <c r="DK541" s="301">
        <f t="shared" si="730"/>
        <v>0</v>
      </c>
      <c r="DL541" s="301">
        <f t="shared" si="730"/>
        <v>0</v>
      </c>
      <c r="DM541" s="301">
        <f t="shared" si="730"/>
        <v>0</v>
      </c>
      <c r="DN541" s="301">
        <f t="shared" si="730"/>
        <v>0</v>
      </c>
      <c r="DO541" s="301">
        <f t="shared" si="730"/>
        <v>0</v>
      </c>
      <c r="DP541" s="301">
        <f t="shared" si="730"/>
        <v>0</v>
      </c>
      <c r="DQ541" s="301">
        <f t="shared" si="730"/>
        <v>0</v>
      </c>
      <c r="DR541" s="301">
        <f t="shared" si="730"/>
        <v>0</v>
      </c>
      <c r="DS541" s="301">
        <f t="shared" si="730"/>
        <v>0</v>
      </c>
      <c r="DT541" s="301">
        <f t="shared" si="686"/>
        <v>0</v>
      </c>
      <c r="DU541" s="301">
        <f t="shared" si="687"/>
        <v>0</v>
      </c>
      <c r="DV541" s="343">
        <f t="shared" si="731"/>
        <v>0</v>
      </c>
      <c r="DW541" s="301">
        <f t="shared" si="731"/>
        <v>0</v>
      </c>
      <c r="DX541" s="301">
        <f t="shared" si="731"/>
        <v>0</v>
      </c>
      <c r="DY541" s="301">
        <f t="shared" si="731"/>
        <v>0</v>
      </c>
      <c r="DZ541" s="301">
        <f t="shared" si="731"/>
        <v>0</v>
      </c>
      <c r="EA541" s="301">
        <f t="shared" si="731"/>
        <v>0</v>
      </c>
      <c r="EB541" s="301">
        <f t="shared" si="731"/>
        <v>0</v>
      </c>
      <c r="EC541" s="301">
        <f t="shared" si="731"/>
        <v>0</v>
      </c>
      <c r="ED541" s="301">
        <f t="shared" si="731"/>
        <v>0</v>
      </c>
      <c r="EE541" s="301">
        <f t="shared" si="731"/>
        <v>0</v>
      </c>
      <c r="EF541" s="301">
        <f t="shared" si="731"/>
        <v>0</v>
      </c>
      <c r="EG541" s="301">
        <f t="shared" si="731"/>
        <v>0</v>
      </c>
      <c r="EH541" s="301">
        <f t="shared" si="731"/>
        <v>0</v>
      </c>
      <c r="EI541" s="301">
        <f t="shared" si="731"/>
        <v>0</v>
      </c>
      <c r="EJ541" s="301">
        <f t="shared" si="731"/>
        <v>0</v>
      </c>
      <c r="EK541" s="301">
        <f t="shared" si="731"/>
        <v>0</v>
      </c>
      <c r="EL541" s="301">
        <f t="shared" si="689"/>
        <v>0</v>
      </c>
      <c r="EM541" s="301">
        <f t="shared" si="690"/>
        <v>0</v>
      </c>
      <c r="EN541" s="343">
        <f t="shared" si="732"/>
        <v>0</v>
      </c>
      <c r="EO541" s="301">
        <f t="shared" si="732"/>
        <v>0</v>
      </c>
      <c r="EP541" s="301">
        <f t="shared" si="732"/>
        <v>0</v>
      </c>
      <c r="EQ541" s="301">
        <f t="shared" si="732"/>
        <v>0</v>
      </c>
      <c r="ER541" s="301">
        <f t="shared" si="732"/>
        <v>0</v>
      </c>
      <c r="ES541" s="301">
        <f t="shared" si="732"/>
        <v>0</v>
      </c>
      <c r="ET541" s="301">
        <f t="shared" si="732"/>
        <v>0</v>
      </c>
      <c r="EU541" s="301">
        <f t="shared" si="732"/>
        <v>0</v>
      </c>
      <c r="EV541" s="301">
        <f t="shared" si="732"/>
        <v>0</v>
      </c>
      <c r="EW541" s="301">
        <f t="shared" si="732"/>
        <v>0</v>
      </c>
      <c r="EX541" s="301">
        <f t="shared" si="732"/>
        <v>0</v>
      </c>
      <c r="EY541" s="301">
        <f t="shared" si="732"/>
        <v>0</v>
      </c>
      <c r="EZ541" s="301">
        <f t="shared" si="732"/>
        <v>0</v>
      </c>
      <c r="FA541" s="301">
        <f t="shared" si="732"/>
        <v>0</v>
      </c>
      <c r="FB541" s="301">
        <f t="shared" si="732"/>
        <v>0</v>
      </c>
      <c r="FC541" s="301">
        <f t="shared" si="732"/>
        <v>0</v>
      </c>
      <c r="FD541" s="301">
        <f t="shared" si="692"/>
        <v>0</v>
      </c>
      <c r="FE541" s="342">
        <f t="shared" si="693"/>
        <v>0</v>
      </c>
      <c r="FG541" s="1262"/>
      <c r="FH541" s="344">
        <f t="shared" si="667"/>
        <v>0</v>
      </c>
      <c r="FI541" s="301">
        <f t="shared" si="733"/>
        <v>0</v>
      </c>
      <c r="FJ541" s="301">
        <f t="shared" si="733"/>
        <v>0</v>
      </c>
      <c r="FK541" s="301">
        <f t="shared" si="733"/>
        <v>0</v>
      </c>
      <c r="FL541" s="301">
        <f t="shared" si="733"/>
        <v>0</v>
      </c>
      <c r="FM541" s="301">
        <f t="shared" si="733"/>
        <v>0</v>
      </c>
      <c r="FN541" s="301">
        <f t="shared" si="733"/>
        <v>0</v>
      </c>
      <c r="FO541" s="301">
        <f t="shared" si="733"/>
        <v>0</v>
      </c>
      <c r="FP541" s="301">
        <f t="shared" si="733"/>
        <v>0</v>
      </c>
      <c r="FQ541" s="301">
        <f t="shared" si="733"/>
        <v>0</v>
      </c>
      <c r="FR541" s="301">
        <f t="shared" si="733"/>
        <v>0</v>
      </c>
      <c r="FS541" s="301">
        <f t="shared" si="733"/>
        <v>0</v>
      </c>
      <c r="FT541" s="301">
        <f t="shared" si="733"/>
        <v>0</v>
      </c>
      <c r="FU541" s="301">
        <f t="shared" si="733"/>
        <v>0</v>
      </c>
      <c r="FV541" s="301">
        <f t="shared" si="733"/>
        <v>0</v>
      </c>
      <c r="FW541" s="301">
        <f t="shared" si="733"/>
        <v>0</v>
      </c>
      <c r="FX541" s="301">
        <f t="shared" si="733"/>
        <v>0</v>
      </c>
      <c r="FY541" s="342">
        <f t="shared" si="695"/>
        <v>0</v>
      </c>
      <c r="GA541" s="1262"/>
      <c r="GB541" s="301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301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301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301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301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301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301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301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301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301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301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301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301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301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301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301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301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42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62"/>
      <c r="GV541" s="301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301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301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301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301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301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301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301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301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301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301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301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301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301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301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301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301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42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62"/>
      <c r="HP541" s="1264">
        <f t="shared" si="734"/>
        <v>0</v>
      </c>
      <c r="HQ541" s="1264">
        <f t="shared" si="734"/>
        <v>0</v>
      </c>
      <c r="HR541" s="1264">
        <f t="shared" si="734"/>
        <v>0</v>
      </c>
      <c r="HS541" s="1264">
        <f t="shared" si="734"/>
        <v>0</v>
      </c>
      <c r="HT541" s="1264">
        <f t="shared" si="734"/>
        <v>0</v>
      </c>
      <c r="HU541" s="1264">
        <f t="shared" si="734"/>
        <v>0</v>
      </c>
      <c r="HV541" s="1264">
        <f t="shared" si="734"/>
        <v>0</v>
      </c>
      <c r="HW541" s="1264">
        <f t="shared" si="734"/>
        <v>0</v>
      </c>
      <c r="HX541" s="1264">
        <f t="shared" si="734"/>
        <v>0</v>
      </c>
      <c r="HY541" s="1264">
        <f t="shared" si="734"/>
        <v>0</v>
      </c>
      <c r="HZ541" s="1264">
        <f t="shared" si="734"/>
        <v>0</v>
      </c>
      <c r="IA541" s="1264">
        <f t="shared" si="734"/>
        <v>0</v>
      </c>
      <c r="IB541" s="1264">
        <f t="shared" si="734"/>
        <v>0</v>
      </c>
      <c r="IC541" s="1264">
        <f t="shared" si="734"/>
        <v>0</v>
      </c>
      <c r="ID541" s="1264">
        <f t="shared" si="734"/>
        <v>0</v>
      </c>
      <c r="IE541" s="1264">
        <f t="shared" si="734"/>
        <v>0</v>
      </c>
      <c r="IF541" s="1264">
        <f t="shared" si="697"/>
        <v>0</v>
      </c>
      <c r="IG541" s="1265">
        <f t="shared" si="698"/>
        <v>0</v>
      </c>
      <c r="II541" s="348"/>
      <c r="IJ541" s="301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301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301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301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301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301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301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301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301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301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301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301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301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301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301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301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301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42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35" t="str" cm="1">
        <f t="array" ref="JC541">IF($T541 = "Y", INDEX('F6 - Debt Dataset'!BC$6:BC$1806, MATCH($B$6 &amp; $A541, 'F6 - Debt Dataset'!$E$6:$E$1806 &amp; 'F6 - Debt Dataset'!$DF$6:$DF$1806, 0)), "-")</f>
        <v>-</v>
      </c>
      <c r="JD541" s="346" t="str" cm="1">
        <f t="array" ref="JD541">IF($T541 = "Y", INDEX('F6 - Debt Dataset'!BD$6:BD$1806, MATCH($B$6 &amp; $A541, 'F6 - Debt Dataset'!$E$6:$E$1806 &amp; 'F6 - Debt Dataset'!$DF$6:$DF$1806, 0)), "-")</f>
        <v>-</v>
      </c>
      <c r="JE541" s="346" t="str" cm="1">
        <f t="array" ref="JE541">IF($T541 = "Y", INDEX('F6 - Debt Dataset'!BE$6:BE$1806, MATCH($B$6 &amp; $A541, 'F6 - Debt Dataset'!$E$6:$E$1806 &amp; 'F6 - Debt Dataset'!$DF$6:$DF$1806, 0)), "-")</f>
        <v>-</v>
      </c>
      <c r="JF541" s="346" t="str" cm="1">
        <f t="array" ref="JF541">IF($T541 = "Y", INDEX('F6 - Debt Dataset'!BF$6:BF$1806, MATCH($B$6 &amp; $A541, 'F6 - Debt Dataset'!$E$6:$E$1806 &amp; 'F6 - Debt Dataset'!$DF$6:$DF$1806, 0)), "-")</f>
        <v>-</v>
      </c>
      <c r="JG541" s="346" t="str" cm="1">
        <f t="array" ref="JG541">IF($T541 = "Y", INDEX('F6 - Debt Dataset'!BG$6:BG$1806, MATCH($B$6 &amp; $A541, 'F6 - Debt Dataset'!$E$6:$E$1806 &amp; 'F6 - Debt Dataset'!$DF$6:$DF$1806, 0)), "-")</f>
        <v>-</v>
      </c>
      <c r="JH541" s="346" t="str" cm="1">
        <f t="array" ref="JH541">IF($T541 = "Y", INDEX('F6 - Debt Dataset'!BH$6:BH$1806, MATCH($B$6 &amp; $A541, 'F6 - Debt Dataset'!$E$6:$E$1806 &amp; 'F6 - Debt Dataset'!$DF$6:$DF$1806, 0)), "-")</f>
        <v>-</v>
      </c>
      <c r="JI541" s="346" t="str" cm="1">
        <f t="array" ref="JI541">IF($T541 = "Y", INDEX('F6 - Debt Dataset'!BI$6:BI$1806, MATCH($B$6 &amp; $A541, 'F6 - Debt Dataset'!$E$6:$E$1806 &amp; 'F6 - Debt Dataset'!$DF$6:$DF$1806, 0)), "-")</f>
        <v>-</v>
      </c>
      <c r="JJ541" s="346" t="str" cm="1">
        <f t="array" ref="JJ541">IF($T541 = "Y", INDEX('F6 - Debt Dataset'!BJ$6:BJ$1806, MATCH($B$6 &amp; $A541, 'F6 - Debt Dataset'!$E$6:$E$1806 &amp; 'F6 - Debt Dataset'!$DF$6:$DF$1806, 0)), "-")</f>
        <v>-</v>
      </c>
      <c r="JK541" s="346" t="str" cm="1">
        <f t="array" ref="JK541">IF($T541 = "Y", INDEX('F6 - Debt Dataset'!BK$6:BK$1806, MATCH($B$6 &amp; $A541, 'F6 - Debt Dataset'!$E$6:$E$1806 &amp; 'F6 - Debt Dataset'!$DF$6:$DF$1806, 0)), "-")</f>
        <v>-</v>
      </c>
      <c r="JL541" s="346" t="str" cm="1">
        <f t="array" ref="JL541">IF($T541 = "Y", INDEX('F6 - Debt Dataset'!BL$6:BL$1806, MATCH($B$6 &amp; $A541, 'F6 - Debt Dataset'!$E$6:$E$1806 &amp; 'F6 - Debt Dataset'!$DF$6:$DF$1806, 0)), "-")</f>
        <v>-</v>
      </c>
      <c r="JM541" s="346" t="str" cm="1">
        <f t="array" ref="JM541">IF($T541 = "Y", INDEX('F6 - Debt Dataset'!BM$6:BM$1806, MATCH($B$6 &amp; $A541, 'F6 - Debt Dataset'!$E$6:$E$1806 &amp; 'F6 - Debt Dataset'!$DF$6:$DF$1806, 0)), "-")</f>
        <v>-</v>
      </c>
      <c r="JN541" s="346" t="str" cm="1">
        <f t="array" ref="JN541">IF($T541 = "Y", INDEX('F6 - Debt Dataset'!BN$6:BN$1806, MATCH($B$6 &amp; $A541, 'F6 - Debt Dataset'!$E$6:$E$1806 &amp; 'F6 - Debt Dataset'!$DF$6:$DF$1806, 0)), "-")</f>
        <v>-</v>
      </c>
      <c r="JO541" s="346" t="str" cm="1">
        <f t="array" ref="JO541">IF($T541 = "Y", INDEX('F6 - Debt Dataset'!BO$6:BO$1806, MATCH($B$6 &amp; $A541, 'F6 - Debt Dataset'!$E$6:$E$1806 &amp; 'F6 - Debt Dataset'!$DF$6:$DF$1806, 0)), "-")</f>
        <v>-</v>
      </c>
      <c r="JP541" s="346" t="str" cm="1">
        <f t="array" ref="JP541">IF($T541 = "Y", INDEX('F6 - Debt Dataset'!BP$6:BP$1806, MATCH($B$6 &amp; $A541, 'F6 - Debt Dataset'!$E$6:$E$1806 &amp; 'F6 - Debt Dataset'!$DF$6:$DF$1806, 0)), "-")</f>
        <v>-</v>
      </c>
      <c r="JQ541" s="346" t="str" cm="1">
        <f t="array" ref="JQ541">IF($T541 = "Y", INDEX('F6 - Debt Dataset'!BQ$6:BQ$1806, MATCH($B$6 &amp; $A541, 'F6 - Debt Dataset'!$E$6:$E$1806 &amp; 'F6 - Debt Dataset'!$DF$6:$DF$1806, 0)), "-")</f>
        <v>-</v>
      </c>
      <c r="JR541" s="346" t="str" cm="1">
        <f t="array" ref="JR541">IF($T541 = "Y", INDEX('F6 - Debt Dataset'!BR$6:BR$1806, MATCH($B$6 &amp; $A541, 'F6 - Debt Dataset'!$E$6:$E$1806 &amp; 'F6 - Debt Dataset'!$DF$6:$DF$1806, 0)), "-")</f>
        <v>-</v>
      </c>
      <c r="JS541" s="346" t="str" cm="1">
        <f t="array" ref="JS541">IF($T541 = "Y", INDEX('F6 - Debt Dataset'!BS$6:BS$1806, MATCH($B$6 &amp; $A541, 'F6 - Debt Dataset'!$E$6:$E$1806 &amp; 'F6 - Debt Dataset'!$DF$6:$DF$1806, 0)), "-")</f>
        <v>-</v>
      </c>
      <c r="JT541" s="347" t="str" cm="1">
        <f t="array" ref="JT541">IF($T541 = "Y", INDEX('F6 - Debt Dataset'!BT$6:BT$1806, MATCH($B$6 &amp; $A541, 'F6 - Debt Dataset'!$E$6:$E$1806 &amp; 'F6 - Debt Dataset'!$DF$6:$DF$1806, 0)), "-")</f>
        <v>-</v>
      </c>
      <c r="JV541" s="335" t="str" cm="1">
        <f t="array" ref="JV541">IF($T541 = "Y", INDEX('F6 - Debt Dataset'!CM$6:CM$1806, MATCH($B$6 &amp; $A541, 'F6 - Debt Dataset'!$E$6:$E$1806 &amp; 'F6 - Debt Dataset'!$DF$6:$DF$1806, 0)), "-")</f>
        <v>-</v>
      </c>
      <c r="JW541" s="346" t="str" cm="1">
        <f t="array" ref="JW541">IF($T541 = "Y", INDEX('F6 - Debt Dataset'!CN$6:CN$1806, MATCH($B$6 &amp; $A541, 'F6 - Debt Dataset'!$E$6:$E$1806 &amp; 'F6 - Debt Dataset'!$DF$6:$DF$1806, 0)), "-")</f>
        <v>-</v>
      </c>
      <c r="JX541" s="346" t="str" cm="1">
        <f t="array" ref="JX541">IF($T541 = "Y", INDEX('F6 - Debt Dataset'!CO$6:CO$1806, MATCH($B$6 &amp; $A541, 'F6 - Debt Dataset'!$E$6:$E$1806 &amp; 'F6 - Debt Dataset'!$DF$6:$DF$1806, 0)), "-")</f>
        <v>-</v>
      </c>
      <c r="JY541" s="346" t="str" cm="1">
        <f t="array" ref="JY541">IF($T541 = "Y", INDEX('F6 - Debt Dataset'!CP$6:CP$1806, MATCH($B$6 &amp; $A541, 'F6 - Debt Dataset'!$E$6:$E$1806 &amp; 'F6 - Debt Dataset'!$DF$6:$DF$1806, 0)), "-")</f>
        <v>-</v>
      </c>
      <c r="JZ541" s="346" t="str" cm="1">
        <f t="array" ref="JZ541">IF($T541 = "Y", INDEX('F6 - Debt Dataset'!CQ$6:CQ$1806, MATCH($B$6 &amp; $A541, 'F6 - Debt Dataset'!$E$6:$E$1806 &amp; 'F6 - Debt Dataset'!$DF$6:$DF$1806, 0)), "-")</f>
        <v>-</v>
      </c>
      <c r="KA541" s="346" t="str" cm="1">
        <f t="array" ref="KA541">IF($T541 = "Y", INDEX('F6 - Debt Dataset'!CR$6:CR$1806, MATCH($B$6 &amp; $A541, 'F6 - Debt Dataset'!$E$6:$E$1806 &amp; 'F6 - Debt Dataset'!$DF$6:$DF$1806, 0)), "-")</f>
        <v>-</v>
      </c>
      <c r="KB541" s="346" t="str" cm="1">
        <f t="array" ref="KB541">IF($T541 = "Y", INDEX('F6 - Debt Dataset'!CS$6:CS$1806, MATCH($B$6 &amp; $A541, 'F6 - Debt Dataset'!$E$6:$E$1806 &amp; 'F6 - Debt Dataset'!$DF$6:$DF$1806, 0)), "-")</f>
        <v>-</v>
      </c>
      <c r="KC541" s="346" t="str" cm="1">
        <f t="array" ref="KC541">IF($T541 = "Y", INDEX('F6 - Debt Dataset'!CT$6:CT$1806, MATCH($B$6 &amp; $A541, 'F6 - Debt Dataset'!$E$6:$E$1806 &amp; 'F6 - Debt Dataset'!$DF$6:$DF$1806, 0)), "-")</f>
        <v>-</v>
      </c>
      <c r="KD541" s="346" t="str" cm="1">
        <f t="array" ref="KD541">IF($T541 = "Y", INDEX('F6 - Debt Dataset'!CU$6:CU$1806, MATCH($B$6 &amp; $A541, 'F6 - Debt Dataset'!$E$6:$E$1806 &amp; 'F6 - Debt Dataset'!$DF$6:$DF$1806, 0)), "-")</f>
        <v>-</v>
      </c>
      <c r="KE541" s="346" t="str" cm="1">
        <f t="array" ref="KE541">IF($T541 = "Y", INDEX('F6 - Debt Dataset'!CV$6:CV$1806, MATCH($B$6 &amp; $A541, 'F6 - Debt Dataset'!$E$6:$E$1806 &amp; 'F6 - Debt Dataset'!$DF$6:$DF$1806, 0)), "-")</f>
        <v>-</v>
      </c>
      <c r="KF541" s="346" t="str" cm="1">
        <f t="array" ref="KF541">IF($T541 = "Y", INDEX('F6 - Debt Dataset'!CW$6:CW$1806, MATCH($B$6 &amp; $A541, 'F6 - Debt Dataset'!$E$6:$E$1806 &amp; 'F6 - Debt Dataset'!$DF$6:$DF$1806, 0)), "-")</f>
        <v>-</v>
      </c>
      <c r="KG541" s="346" t="str" cm="1">
        <f t="array" ref="KG541">IF($T541 = "Y", INDEX('F6 - Debt Dataset'!CX$6:CX$1806, MATCH($B$6 &amp; $A541, 'F6 - Debt Dataset'!$E$6:$E$1806 &amp; 'F6 - Debt Dataset'!$DF$6:$DF$1806, 0)), "-")</f>
        <v>-</v>
      </c>
      <c r="KH541" s="346" t="str" cm="1">
        <f t="array" ref="KH541">IF($T541 = "Y", INDEX('F6 - Debt Dataset'!CY$6:CY$1806, MATCH($B$6 &amp; $A541, 'F6 - Debt Dataset'!$E$6:$E$1806 &amp; 'F6 - Debt Dataset'!$DF$6:$DF$1806, 0)), "-")</f>
        <v>-</v>
      </c>
      <c r="KI541" s="346" t="str" cm="1">
        <f t="array" ref="KI541">IF($T541 = "Y", INDEX('F6 - Debt Dataset'!CZ$6:CZ$1806, MATCH($B$6 &amp; $A541, 'F6 - Debt Dataset'!$E$6:$E$1806 &amp; 'F6 - Debt Dataset'!$DF$6:$DF$1806, 0)), "-")</f>
        <v>-</v>
      </c>
      <c r="KJ541" s="346" t="str" cm="1">
        <f t="array" ref="KJ541">IF($T541 = "Y", INDEX('F6 - Debt Dataset'!DA$6:DA$1806, MATCH($B$6 &amp; $A541, 'F6 - Debt Dataset'!$E$6:$E$1806 &amp; 'F6 - Debt Dataset'!$DF$6:$DF$1806, 0)), "-")</f>
        <v>-</v>
      </c>
      <c r="KK541" s="346" t="str" cm="1">
        <f t="array" ref="KK541">IF($T541 = "Y", INDEX('F6 - Debt Dataset'!DB$6:DB$1806, MATCH($B$6 &amp; $A541, 'F6 - Debt Dataset'!$E$6:$E$1806 &amp; 'F6 - Debt Dataset'!$DF$6:$DF$1806, 0)), "-")</f>
        <v>-</v>
      </c>
      <c r="KL541" s="346" t="str" cm="1">
        <f t="array" ref="KL541">IF($T541 = "Y", INDEX('F6 - Debt Dataset'!DC$6:DC$1806, MATCH($B$6 &amp; $A541, 'F6 - Debt Dataset'!$E$6:$E$1806 &amp; 'F6 - Debt Dataset'!$DF$6:$DF$1806, 0)), "-")</f>
        <v>-</v>
      </c>
      <c r="KM541" s="347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93">
        <f t="shared" si="670"/>
        <v>532</v>
      </c>
      <c r="B542" s="393" t="str" cm="1">
        <f t="array" ref="B542">IFERROR(INDEX('F6 - Debt Dataset'!$C$6:$C$1806, MATCH($B$6 &amp; $A542, 'F6 - Debt Dataset'!$E$6:$E$1806 &amp; 'F6 - Debt Dataset'!$DF$6:$DF$1806, 0)), "-")</f>
        <v>-</v>
      </c>
      <c r="C542" s="393" t="str" cm="1">
        <f t="array" ref="C542">IFERROR(INDEX('F6 - Debt Dataset'!$A$6:$A$1806, MATCH($B$6 &amp; $A542, 'F6 - Debt Dataset'!$E$6:$E$1806 &amp; 'F6 - Debt Dataset'!$DF$6:$DF$1806, 0)), "-")</f>
        <v>-</v>
      </c>
      <c r="D542" s="393" t="str" cm="1">
        <f t="array" ref="D542">IFERROR(INDEX('F6 - Debt Dataset'!$B$6:$B$1806, MATCH($B$6 &amp; $A542, 'F6 - Debt Dataset'!$E$6:$E$1806 &amp; 'F6 - Debt Dataset'!$DF$6:$DF$1806, 0)), "-")</f>
        <v>-</v>
      </c>
      <c r="E542" s="393" t="str" cm="1">
        <f t="array" ref="E542">IFERROR(INDEX('F6 - Debt Dataset'!$H$6:$H$1806, MATCH($B$6 &amp; $A542, 'F6 - Debt Dataset'!$E$6:$E$1806 &amp; 'F6 - Debt Dataset'!$DF$6:$DF$1806, 0)), "-")</f>
        <v>-</v>
      </c>
      <c r="F542" s="394" t="str" cm="1">
        <f t="array" ref="F542">IFERROR(INDEX('F6 - Debt Dataset'!$J$6:$J$1806, MATCH($B$6 &amp; $A542, 'F6 - Debt Dataset'!$E$6:$E$1806 &amp; 'F6 - Debt Dataset'!$DF$6:$DF$1806, 0)), "-")</f>
        <v>-</v>
      </c>
      <c r="G542" s="394" t="str" cm="1">
        <f t="array" ref="G542">IFERROR(INDEX('F6 - Debt Dataset'!$K$6:$K$1806, MATCH($B$6 &amp; $A542, 'F6 - Debt Dataset'!$E$6:$E$1806 &amp; 'F6 - Debt Dataset'!$DF$6:$DF$1806, 0)), "-")</f>
        <v>-</v>
      </c>
      <c r="H542" s="394" t="str" cm="1">
        <f t="array" ref="H542">IFERROR(INDEX('F6 - Debt Dataset'!$L$6:$L$1806, MATCH($B$6 &amp; $A542, 'F6 - Debt Dataset'!$E$6:$E$1806 &amp; 'F6 - Debt Dataset'!$DF$6:$DF$1806, 0)), "-")</f>
        <v>-</v>
      </c>
      <c r="I542" s="394" t="str">
        <f t="shared" si="671"/>
        <v>-</v>
      </c>
      <c r="J542" s="393" t="str" cm="1">
        <f t="array" ref="J542">IFERROR(INDEX('F6 - Debt Dataset'!$N$6:$N$1806, MATCH($B$6 &amp; $A542, 'F6 - Debt Dataset'!$E$6:$E$1806 &amp; 'F6 - Debt Dataset'!$DF$6:$DF$1806, 0)), "-")</f>
        <v>-</v>
      </c>
      <c r="K542" s="395" cm="1">
        <f t="array" ref="K542">IFERROR(INDEX('F6 - Debt Dataset'!$S$6:$S$1806, MATCH($B$6 &amp; $A542, 'F6 - Debt Dataset'!$E$6:$E$1806 &amp; 'F6 - Debt Dataset'!$DF$6:$DF$1806, 0)), 0)</f>
        <v>0</v>
      </c>
      <c r="L542" s="1214" cm="1">
        <f t="array" ref="L542">IFERROR(INDEX('F6 - Debt Dataset'!$W$6:$W$1806, MATCH($B$6 &amp; $A542, 'F6 - Debt Dataset'!$E$6:$E$1806 &amp; 'F6 - Debt Dataset'!$DF$6:$DF$1806, 0)), 0)</f>
        <v>0</v>
      </c>
      <c r="M542" s="397" t="str" cm="1">
        <f t="array" ref="M542">IFERROR(INDEX('F6 - Debt Dataset'!$E$6:$E$1806, MATCH($B$6 &amp; $A542, 'F6 - Debt Dataset'!$E$6:$E$1806 &amp; 'F6 - Debt Dataset'!$DF$6:$DF$1806, 0)), "-")</f>
        <v>-</v>
      </c>
      <c r="N542" s="393"/>
      <c r="O542" s="393"/>
      <c r="P542" s="393"/>
      <c r="Q542" s="393"/>
      <c r="R542" s="393" t="str">
        <f t="shared" si="672"/>
        <v>-</v>
      </c>
      <c r="S542" s="393" t="str">
        <f t="shared" si="659"/>
        <v>-</v>
      </c>
      <c r="T542" s="400" t="str" cm="1">
        <f t="array" ref="T542">IFERROR(INDEX('F6 - Debt Dataset'!$AH$6:$AH$1806, MATCH($B$6 &amp; $A542, 'F6 - Debt Dataset'!$E$6:$E$1806 &amp; 'F6 - Debt Dataset'!$DF$6:$DF$1806, 0)), "-")</f>
        <v>-</v>
      </c>
      <c r="U542" s="1261"/>
      <c r="V542" s="338">
        <f t="shared" si="726"/>
        <v>0</v>
      </c>
      <c r="W542" s="338">
        <f t="shared" si="726"/>
        <v>0</v>
      </c>
      <c r="X542" s="338">
        <f t="shared" si="726"/>
        <v>0</v>
      </c>
      <c r="Y542" s="338">
        <f t="shared" si="726"/>
        <v>0</v>
      </c>
      <c r="Z542" s="338">
        <f t="shared" si="726"/>
        <v>0</v>
      </c>
      <c r="AA542" s="338">
        <f t="shared" si="726"/>
        <v>0</v>
      </c>
      <c r="AB542" s="338">
        <f t="shared" si="726"/>
        <v>0</v>
      </c>
      <c r="AC542" s="338">
        <f t="shared" si="726"/>
        <v>0</v>
      </c>
      <c r="AD542" s="338">
        <f t="shared" si="726"/>
        <v>0</v>
      </c>
      <c r="AE542" s="338">
        <f t="shared" si="726"/>
        <v>0</v>
      </c>
      <c r="AF542" s="338">
        <f t="shared" si="726"/>
        <v>0</v>
      </c>
      <c r="AG542" s="338">
        <f t="shared" si="726"/>
        <v>0</v>
      </c>
      <c r="AH542" s="338">
        <f t="shared" si="726"/>
        <v>0</v>
      </c>
      <c r="AI542" s="338">
        <f t="shared" si="726"/>
        <v>0</v>
      </c>
      <c r="AJ542" s="338">
        <f t="shared" si="726"/>
        <v>0</v>
      </c>
      <c r="AK542" s="338">
        <f t="shared" si="726"/>
        <v>0</v>
      </c>
      <c r="AL542" s="338">
        <f t="shared" si="674"/>
        <v>0</v>
      </c>
      <c r="AM542" s="338">
        <f t="shared" si="675"/>
        <v>0</v>
      </c>
      <c r="AN542" s="1262"/>
      <c r="AO542" s="301">
        <f t="shared" si="727"/>
        <v>0</v>
      </c>
      <c r="AP542" s="301">
        <f t="shared" si="727"/>
        <v>0</v>
      </c>
      <c r="AQ542" s="301">
        <f t="shared" si="727"/>
        <v>0</v>
      </c>
      <c r="AR542" s="301">
        <f t="shared" si="727"/>
        <v>0</v>
      </c>
      <c r="AS542" s="301">
        <f t="shared" si="727"/>
        <v>0</v>
      </c>
      <c r="AT542" s="301">
        <f t="shared" si="727"/>
        <v>0</v>
      </c>
      <c r="AU542" s="301">
        <f t="shared" si="727"/>
        <v>0</v>
      </c>
      <c r="AV542" s="301">
        <f t="shared" si="727"/>
        <v>0</v>
      </c>
      <c r="AW542" s="301">
        <f t="shared" si="727"/>
        <v>0</v>
      </c>
      <c r="AX542" s="301">
        <f t="shared" si="727"/>
        <v>0</v>
      </c>
      <c r="AY542" s="301">
        <f t="shared" si="727"/>
        <v>0</v>
      </c>
      <c r="AZ542" s="301">
        <f t="shared" si="727"/>
        <v>0</v>
      </c>
      <c r="BA542" s="301">
        <f t="shared" si="727"/>
        <v>0</v>
      </c>
      <c r="BB542" s="301">
        <f t="shared" si="727"/>
        <v>0</v>
      </c>
      <c r="BC542" s="301">
        <f t="shared" si="727"/>
        <v>0</v>
      </c>
      <c r="BD542" s="301">
        <f t="shared" si="727"/>
        <v>0</v>
      </c>
      <c r="BE542" s="301">
        <f t="shared" si="677"/>
        <v>0</v>
      </c>
      <c r="BF542" s="301">
        <f t="shared" si="678"/>
        <v>0</v>
      </c>
      <c r="BG542" s="339"/>
      <c r="BH542" s="340"/>
      <c r="BI542" s="340"/>
      <c r="BJ542" s="340"/>
      <c r="BK542" s="340"/>
      <c r="BL542" s="340"/>
      <c r="BM542" s="340"/>
      <c r="BN542" s="340"/>
      <c r="BO542" s="340"/>
      <c r="BP542" s="340"/>
      <c r="BQ542" s="340"/>
      <c r="BR542" s="339"/>
      <c r="BS542" s="341">
        <f t="shared" si="728"/>
        <v>0</v>
      </c>
      <c r="BT542" s="341">
        <f t="shared" si="728"/>
        <v>0</v>
      </c>
      <c r="BU542" s="341">
        <f t="shared" si="728"/>
        <v>0</v>
      </c>
      <c r="BV542" s="341">
        <f t="shared" si="728"/>
        <v>0</v>
      </c>
      <c r="BW542" s="341">
        <f t="shared" si="728"/>
        <v>0</v>
      </c>
      <c r="BX542" s="341">
        <f t="shared" si="728"/>
        <v>0</v>
      </c>
      <c r="BY542" s="341">
        <f t="shared" si="728"/>
        <v>0</v>
      </c>
      <c r="BZ542" s="341">
        <f t="shared" si="728"/>
        <v>0</v>
      </c>
      <c r="CA542" s="341">
        <f t="shared" si="728"/>
        <v>0</v>
      </c>
      <c r="CB542" s="341">
        <f t="shared" si="728"/>
        <v>0</v>
      </c>
      <c r="CC542" s="341">
        <f t="shared" si="728"/>
        <v>0</v>
      </c>
      <c r="CD542" s="341">
        <f t="shared" si="728"/>
        <v>0</v>
      </c>
      <c r="CE542" s="341">
        <f t="shared" si="728"/>
        <v>0</v>
      </c>
      <c r="CF542" s="341">
        <f t="shared" si="728"/>
        <v>0</v>
      </c>
      <c r="CG542" s="341">
        <f t="shared" si="728"/>
        <v>0</v>
      </c>
      <c r="CH542" s="341">
        <f t="shared" si="728"/>
        <v>0</v>
      </c>
      <c r="CI542" s="341">
        <f t="shared" si="680"/>
        <v>0</v>
      </c>
      <c r="CJ542" s="1263">
        <f t="shared" si="681"/>
        <v>0</v>
      </c>
      <c r="CK542" s="301">
        <f t="shared" si="729"/>
        <v>0</v>
      </c>
      <c r="CL542" s="301">
        <f t="shared" si="729"/>
        <v>0</v>
      </c>
      <c r="CM542" s="301">
        <f t="shared" si="729"/>
        <v>0</v>
      </c>
      <c r="CN542" s="301">
        <f t="shared" si="729"/>
        <v>0</v>
      </c>
      <c r="CO542" s="301">
        <f t="shared" si="729"/>
        <v>0</v>
      </c>
      <c r="CP542" s="301">
        <f t="shared" si="729"/>
        <v>0</v>
      </c>
      <c r="CQ542" s="301">
        <f t="shared" si="729"/>
        <v>0</v>
      </c>
      <c r="CR542" s="301">
        <f t="shared" si="729"/>
        <v>0</v>
      </c>
      <c r="CS542" s="301">
        <f t="shared" si="729"/>
        <v>0</v>
      </c>
      <c r="CT542" s="301">
        <f t="shared" si="729"/>
        <v>0</v>
      </c>
      <c r="CU542" s="301">
        <f t="shared" si="729"/>
        <v>0</v>
      </c>
      <c r="CV542" s="301">
        <f t="shared" si="729"/>
        <v>0</v>
      </c>
      <c r="CW542" s="301">
        <f t="shared" si="729"/>
        <v>0</v>
      </c>
      <c r="CX542" s="301">
        <f t="shared" si="729"/>
        <v>0</v>
      </c>
      <c r="CY542" s="301">
        <f t="shared" si="729"/>
        <v>0</v>
      </c>
      <c r="CZ542" s="301">
        <f t="shared" si="729"/>
        <v>0</v>
      </c>
      <c r="DA542" s="301">
        <f t="shared" si="683"/>
        <v>0</v>
      </c>
      <c r="DB542" s="342">
        <f t="shared" si="684"/>
        <v>0</v>
      </c>
      <c r="DD542" s="343">
        <f t="shared" si="730"/>
        <v>0</v>
      </c>
      <c r="DE542" s="301">
        <f t="shared" si="730"/>
        <v>0</v>
      </c>
      <c r="DF542" s="301">
        <f t="shared" si="730"/>
        <v>0</v>
      </c>
      <c r="DG542" s="301">
        <f t="shared" si="730"/>
        <v>0</v>
      </c>
      <c r="DH542" s="301">
        <f t="shared" si="730"/>
        <v>0</v>
      </c>
      <c r="DI542" s="301">
        <f t="shared" si="730"/>
        <v>0</v>
      </c>
      <c r="DJ542" s="301">
        <f t="shared" si="730"/>
        <v>0</v>
      </c>
      <c r="DK542" s="301">
        <f t="shared" si="730"/>
        <v>0</v>
      </c>
      <c r="DL542" s="301">
        <f t="shared" si="730"/>
        <v>0</v>
      </c>
      <c r="DM542" s="301">
        <f t="shared" si="730"/>
        <v>0</v>
      </c>
      <c r="DN542" s="301">
        <f t="shared" si="730"/>
        <v>0</v>
      </c>
      <c r="DO542" s="301">
        <f t="shared" si="730"/>
        <v>0</v>
      </c>
      <c r="DP542" s="301">
        <f t="shared" si="730"/>
        <v>0</v>
      </c>
      <c r="DQ542" s="301">
        <f t="shared" si="730"/>
        <v>0</v>
      </c>
      <c r="DR542" s="301">
        <f t="shared" si="730"/>
        <v>0</v>
      </c>
      <c r="DS542" s="301">
        <f t="shared" si="730"/>
        <v>0</v>
      </c>
      <c r="DT542" s="301">
        <f t="shared" si="686"/>
        <v>0</v>
      </c>
      <c r="DU542" s="301">
        <f t="shared" si="687"/>
        <v>0</v>
      </c>
      <c r="DV542" s="343">
        <f t="shared" si="731"/>
        <v>0</v>
      </c>
      <c r="DW542" s="301">
        <f t="shared" si="731"/>
        <v>0</v>
      </c>
      <c r="DX542" s="301">
        <f t="shared" si="731"/>
        <v>0</v>
      </c>
      <c r="DY542" s="301">
        <f t="shared" si="731"/>
        <v>0</v>
      </c>
      <c r="DZ542" s="301">
        <f t="shared" si="731"/>
        <v>0</v>
      </c>
      <c r="EA542" s="301">
        <f t="shared" si="731"/>
        <v>0</v>
      </c>
      <c r="EB542" s="301">
        <f t="shared" si="731"/>
        <v>0</v>
      </c>
      <c r="EC542" s="301">
        <f t="shared" si="731"/>
        <v>0</v>
      </c>
      <c r="ED542" s="301">
        <f t="shared" si="731"/>
        <v>0</v>
      </c>
      <c r="EE542" s="301">
        <f t="shared" si="731"/>
        <v>0</v>
      </c>
      <c r="EF542" s="301">
        <f t="shared" si="731"/>
        <v>0</v>
      </c>
      <c r="EG542" s="301">
        <f t="shared" si="731"/>
        <v>0</v>
      </c>
      <c r="EH542" s="301">
        <f t="shared" si="731"/>
        <v>0</v>
      </c>
      <c r="EI542" s="301">
        <f t="shared" si="731"/>
        <v>0</v>
      </c>
      <c r="EJ542" s="301">
        <f t="shared" si="731"/>
        <v>0</v>
      </c>
      <c r="EK542" s="301">
        <f t="shared" si="731"/>
        <v>0</v>
      </c>
      <c r="EL542" s="301">
        <f t="shared" si="689"/>
        <v>0</v>
      </c>
      <c r="EM542" s="301">
        <f t="shared" si="690"/>
        <v>0</v>
      </c>
      <c r="EN542" s="343">
        <f t="shared" si="732"/>
        <v>0</v>
      </c>
      <c r="EO542" s="301">
        <f t="shared" si="732"/>
        <v>0</v>
      </c>
      <c r="EP542" s="301">
        <f t="shared" si="732"/>
        <v>0</v>
      </c>
      <c r="EQ542" s="301">
        <f t="shared" si="732"/>
        <v>0</v>
      </c>
      <c r="ER542" s="301">
        <f t="shared" si="732"/>
        <v>0</v>
      </c>
      <c r="ES542" s="301">
        <f t="shared" si="732"/>
        <v>0</v>
      </c>
      <c r="ET542" s="301">
        <f t="shared" si="732"/>
        <v>0</v>
      </c>
      <c r="EU542" s="301">
        <f t="shared" si="732"/>
        <v>0</v>
      </c>
      <c r="EV542" s="301">
        <f t="shared" si="732"/>
        <v>0</v>
      </c>
      <c r="EW542" s="301">
        <f t="shared" si="732"/>
        <v>0</v>
      </c>
      <c r="EX542" s="301">
        <f t="shared" si="732"/>
        <v>0</v>
      </c>
      <c r="EY542" s="301">
        <f t="shared" si="732"/>
        <v>0</v>
      </c>
      <c r="EZ542" s="301">
        <f t="shared" si="732"/>
        <v>0</v>
      </c>
      <c r="FA542" s="301">
        <f t="shared" si="732"/>
        <v>0</v>
      </c>
      <c r="FB542" s="301">
        <f t="shared" si="732"/>
        <v>0</v>
      </c>
      <c r="FC542" s="301">
        <f t="shared" si="732"/>
        <v>0</v>
      </c>
      <c r="FD542" s="301">
        <f t="shared" si="692"/>
        <v>0</v>
      </c>
      <c r="FE542" s="342">
        <f t="shared" si="693"/>
        <v>0</v>
      </c>
      <c r="FG542" s="1262"/>
      <c r="FH542" s="344">
        <f t="shared" si="667"/>
        <v>0</v>
      </c>
      <c r="FI542" s="301">
        <f t="shared" si="733"/>
        <v>0</v>
      </c>
      <c r="FJ542" s="301">
        <f t="shared" si="733"/>
        <v>0</v>
      </c>
      <c r="FK542" s="301">
        <f t="shared" si="733"/>
        <v>0</v>
      </c>
      <c r="FL542" s="301">
        <f t="shared" si="733"/>
        <v>0</v>
      </c>
      <c r="FM542" s="301">
        <f t="shared" si="733"/>
        <v>0</v>
      </c>
      <c r="FN542" s="301">
        <f t="shared" si="733"/>
        <v>0</v>
      </c>
      <c r="FO542" s="301">
        <f t="shared" si="733"/>
        <v>0</v>
      </c>
      <c r="FP542" s="301">
        <f t="shared" si="733"/>
        <v>0</v>
      </c>
      <c r="FQ542" s="301">
        <f t="shared" si="733"/>
        <v>0</v>
      </c>
      <c r="FR542" s="301">
        <f t="shared" si="733"/>
        <v>0</v>
      </c>
      <c r="FS542" s="301">
        <f t="shared" si="733"/>
        <v>0</v>
      </c>
      <c r="FT542" s="301">
        <f t="shared" si="733"/>
        <v>0</v>
      </c>
      <c r="FU542" s="301">
        <f t="shared" si="733"/>
        <v>0</v>
      </c>
      <c r="FV542" s="301">
        <f t="shared" si="733"/>
        <v>0</v>
      </c>
      <c r="FW542" s="301">
        <f t="shared" si="733"/>
        <v>0</v>
      </c>
      <c r="FX542" s="301">
        <f t="shared" si="733"/>
        <v>0</v>
      </c>
      <c r="FY542" s="342">
        <f t="shared" si="695"/>
        <v>0</v>
      </c>
      <c r="GA542" s="1262"/>
      <c r="GB542" s="301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301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301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301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301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301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301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301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301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301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301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301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301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301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301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301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301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42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62"/>
      <c r="GV542" s="301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301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301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301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301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301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301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301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301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301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301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301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301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301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301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301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301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42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62"/>
      <c r="HP542" s="1264">
        <f t="shared" si="734"/>
        <v>0</v>
      </c>
      <c r="HQ542" s="1264">
        <f t="shared" si="734"/>
        <v>0</v>
      </c>
      <c r="HR542" s="1264">
        <f t="shared" si="734"/>
        <v>0</v>
      </c>
      <c r="HS542" s="1264">
        <f t="shared" si="734"/>
        <v>0</v>
      </c>
      <c r="HT542" s="1264">
        <f t="shared" si="734"/>
        <v>0</v>
      </c>
      <c r="HU542" s="1264">
        <f t="shared" si="734"/>
        <v>0</v>
      </c>
      <c r="HV542" s="1264">
        <f t="shared" si="734"/>
        <v>0</v>
      </c>
      <c r="HW542" s="1264">
        <f t="shared" si="734"/>
        <v>0</v>
      </c>
      <c r="HX542" s="1264">
        <f t="shared" si="734"/>
        <v>0</v>
      </c>
      <c r="HY542" s="1264">
        <f t="shared" si="734"/>
        <v>0</v>
      </c>
      <c r="HZ542" s="1264">
        <f t="shared" si="734"/>
        <v>0</v>
      </c>
      <c r="IA542" s="1264">
        <f t="shared" si="734"/>
        <v>0</v>
      </c>
      <c r="IB542" s="1264">
        <f t="shared" si="734"/>
        <v>0</v>
      </c>
      <c r="IC542" s="1264">
        <f t="shared" si="734"/>
        <v>0</v>
      </c>
      <c r="ID542" s="1264">
        <f t="shared" si="734"/>
        <v>0</v>
      </c>
      <c r="IE542" s="1264">
        <f t="shared" si="734"/>
        <v>0</v>
      </c>
      <c r="IF542" s="1264">
        <f t="shared" si="697"/>
        <v>0</v>
      </c>
      <c r="IG542" s="1265">
        <f t="shared" si="698"/>
        <v>0</v>
      </c>
      <c r="II542" s="348"/>
      <c r="IJ542" s="301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301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301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301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301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301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301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301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301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301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301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301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301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301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301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301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301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42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35" t="str" cm="1">
        <f t="array" ref="JC542">IF($T542 = "Y", INDEX('F6 - Debt Dataset'!BC$6:BC$1806, MATCH($B$6 &amp; $A542, 'F6 - Debt Dataset'!$E$6:$E$1806 &amp; 'F6 - Debt Dataset'!$DF$6:$DF$1806, 0)), "-")</f>
        <v>-</v>
      </c>
      <c r="JD542" s="346" t="str" cm="1">
        <f t="array" ref="JD542">IF($T542 = "Y", INDEX('F6 - Debt Dataset'!BD$6:BD$1806, MATCH($B$6 &amp; $A542, 'F6 - Debt Dataset'!$E$6:$E$1806 &amp; 'F6 - Debt Dataset'!$DF$6:$DF$1806, 0)), "-")</f>
        <v>-</v>
      </c>
      <c r="JE542" s="346" t="str" cm="1">
        <f t="array" ref="JE542">IF($T542 = "Y", INDEX('F6 - Debt Dataset'!BE$6:BE$1806, MATCH($B$6 &amp; $A542, 'F6 - Debt Dataset'!$E$6:$E$1806 &amp; 'F6 - Debt Dataset'!$DF$6:$DF$1806, 0)), "-")</f>
        <v>-</v>
      </c>
      <c r="JF542" s="346" t="str" cm="1">
        <f t="array" ref="JF542">IF($T542 = "Y", INDEX('F6 - Debt Dataset'!BF$6:BF$1806, MATCH($B$6 &amp; $A542, 'F6 - Debt Dataset'!$E$6:$E$1806 &amp; 'F6 - Debt Dataset'!$DF$6:$DF$1806, 0)), "-")</f>
        <v>-</v>
      </c>
      <c r="JG542" s="346" t="str" cm="1">
        <f t="array" ref="JG542">IF($T542 = "Y", INDEX('F6 - Debt Dataset'!BG$6:BG$1806, MATCH($B$6 &amp; $A542, 'F6 - Debt Dataset'!$E$6:$E$1806 &amp; 'F6 - Debt Dataset'!$DF$6:$DF$1806, 0)), "-")</f>
        <v>-</v>
      </c>
      <c r="JH542" s="346" t="str" cm="1">
        <f t="array" ref="JH542">IF($T542 = "Y", INDEX('F6 - Debt Dataset'!BH$6:BH$1806, MATCH($B$6 &amp; $A542, 'F6 - Debt Dataset'!$E$6:$E$1806 &amp; 'F6 - Debt Dataset'!$DF$6:$DF$1806, 0)), "-")</f>
        <v>-</v>
      </c>
      <c r="JI542" s="346" t="str" cm="1">
        <f t="array" ref="JI542">IF($T542 = "Y", INDEX('F6 - Debt Dataset'!BI$6:BI$1806, MATCH($B$6 &amp; $A542, 'F6 - Debt Dataset'!$E$6:$E$1806 &amp; 'F6 - Debt Dataset'!$DF$6:$DF$1806, 0)), "-")</f>
        <v>-</v>
      </c>
      <c r="JJ542" s="346" t="str" cm="1">
        <f t="array" ref="JJ542">IF($T542 = "Y", INDEX('F6 - Debt Dataset'!BJ$6:BJ$1806, MATCH($B$6 &amp; $A542, 'F6 - Debt Dataset'!$E$6:$E$1806 &amp; 'F6 - Debt Dataset'!$DF$6:$DF$1806, 0)), "-")</f>
        <v>-</v>
      </c>
      <c r="JK542" s="346" t="str" cm="1">
        <f t="array" ref="JK542">IF($T542 = "Y", INDEX('F6 - Debt Dataset'!BK$6:BK$1806, MATCH($B$6 &amp; $A542, 'F6 - Debt Dataset'!$E$6:$E$1806 &amp; 'F6 - Debt Dataset'!$DF$6:$DF$1806, 0)), "-")</f>
        <v>-</v>
      </c>
      <c r="JL542" s="346" t="str" cm="1">
        <f t="array" ref="JL542">IF($T542 = "Y", INDEX('F6 - Debt Dataset'!BL$6:BL$1806, MATCH($B$6 &amp; $A542, 'F6 - Debt Dataset'!$E$6:$E$1806 &amp; 'F6 - Debt Dataset'!$DF$6:$DF$1806, 0)), "-")</f>
        <v>-</v>
      </c>
      <c r="JM542" s="346" t="str" cm="1">
        <f t="array" ref="JM542">IF($T542 = "Y", INDEX('F6 - Debt Dataset'!BM$6:BM$1806, MATCH($B$6 &amp; $A542, 'F6 - Debt Dataset'!$E$6:$E$1806 &amp; 'F6 - Debt Dataset'!$DF$6:$DF$1806, 0)), "-")</f>
        <v>-</v>
      </c>
      <c r="JN542" s="346" t="str" cm="1">
        <f t="array" ref="JN542">IF($T542 = "Y", INDEX('F6 - Debt Dataset'!BN$6:BN$1806, MATCH($B$6 &amp; $A542, 'F6 - Debt Dataset'!$E$6:$E$1806 &amp; 'F6 - Debt Dataset'!$DF$6:$DF$1806, 0)), "-")</f>
        <v>-</v>
      </c>
      <c r="JO542" s="346" t="str" cm="1">
        <f t="array" ref="JO542">IF($T542 = "Y", INDEX('F6 - Debt Dataset'!BO$6:BO$1806, MATCH($B$6 &amp; $A542, 'F6 - Debt Dataset'!$E$6:$E$1806 &amp; 'F6 - Debt Dataset'!$DF$6:$DF$1806, 0)), "-")</f>
        <v>-</v>
      </c>
      <c r="JP542" s="346" t="str" cm="1">
        <f t="array" ref="JP542">IF($T542 = "Y", INDEX('F6 - Debt Dataset'!BP$6:BP$1806, MATCH($B$6 &amp; $A542, 'F6 - Debt Dataset'!$E$6:$E$1806 &amp; 'F6 - Debt Dataset'!$DF$6:$DF$1806, 0)), "-")</f>
        <v>-</v>
      </c>
      <c r="JQ542" s="346" t="str" cm="1">
        <f t="array" ref="JQ542">IF($T542 = "Y", INDEX('F6 - Debt Dataset'!BQ$6:BQ$1806, MATCH($B$6 &amp; $A542, 'F6 - Debt Dataset'!$E$6:$E$1806 &amp; 'F6 - Debt Dataset'!$DF$6:$DF$1806, 0)), "-")</f>
        <v>-</v>
      </c>
      <c r="JR542" s="346" t="str" cm="1">
        <f t="array" ref="JR542">IF($T542 = "Y", INDEX('F6 - Debt Dataset'!BR$6:BR$1806, MATCH($B$6 &amp; $A542, 'F6 - Debt Dataset'!$E$6:$E$1806 &amp; 'F6 - Debt Dataset'!$DF$6:$DF$1806, 0)), "-")</f>
        <v>-</v>
      </c>
      <c r="JS542" s="346" t="str" cm="1">
        <f t="array" ref="JS542">IF($T542 = "Y", INDEX('F6 - Debt Dataset'!BS$6:BS$1806, MATCH($B$6 &amp; $A542, 'F6 - Debt Dataset'!$E$6:$E$1806 &amp; 'F6 - Debt Dataset'!$DF$6:$DF$1806, 0)), "-")</f>
        <v>-</v>
      </c>
      <c r="JT542" s="347" t="str" cm="1">
        <f t="array" ref="JT542">IF($T542 = "Y", INDEX('F6 - Debt Dataset'!BT$6:BT$1806, MATCH($B$6 &amp; $A542, 'F6 - Debt Dataset'!$E$6:$E$1806 &amp; 'F6 - Debt Dataset'!$DF$6:$DF$1806, 0)), "-")</f>
        <v>-</v>
      </c>
      <c r="JV542" s="335" t="str" cm="1">
        <f t="array" ref="JV542">IF($T542 = "Y", INDEX('F6 - Debt Dataset'!CM$6:CM$1806, MATCH($B$6 &amp; $A542, 'F6 - Debt Dataset'!$E$6:$E$1806 &amp; 'F6 - Debt Dataset'!$DF$6:$DF$1806, 0)), "-")</f>
        <v>-</v>
      </c>
      <c r="JW542" s="346" t="str" cm="1">
        <f t="array" ref="JW542">IF($T542 = "Y", INDEX('F6 - Debt Dataset'!CN$6:CN$1806, MATCH($B$6 &amp; $A542, 'F6 - Debt Dataset'!$E$6:$E$1806 &amp; 'F6 - Debt Dataset'!$DF$6:$DF$1806, 0)), "-")</f>
        <v>-</v>
      </c>
      <c r="JX542" s="346" t="str" cm="1">
        <f t="array" ref="JX542">IF($T542 = "Y", INDEX('F6 - Debt Dataset'!CO$6:CO$1806, MATCH($B$6 &amp; $A542, 'F6 - Debt Dataset'!$E$6:$E$1806 &amp; 'F6 - Debt Dataset'!$DF$6:$DF$1806, 0)), "-")</f>
        <v>-</v>
      </c>
      <c r="JY542" s="346" t="str" cm="1">
        <f t="array" ref="JY542">IF($T542 = "Y", INDEX('F6 - Debt Dataset'!CP$6:CP$1806, MATCH($B$6 &amp; $A542, 'F6 - Debt Dataset'!$E$6:$E$1806 &amp; 'F6 - Debt Dataset'!$DF$6:$DF$1806, 0)), "-")</f>
        <v>-</v>
      </c>
      <c r="JZ542" s="346" t="str" cm="1">
        <f t="array" ref="JZ542">IF($T542 = "Y", INDEX('F6 - Debt Dataset'!CQ$6:CQ$1806, MATCH($B$6 &amp; $A542, 'F6 - Debt Dataset'!$E$6:$E$1806 &amp; 'F6 - Debt Dataset'!$DF$6:$DF$1806, 0)), "-")</f>
        <v>-</v>
      </c>
      <c r="KA542" s="346" t="str" cm="1">
        <f t="array" ref="KA542">IF($T542 = "Y", INDEX('F6 - Debt Dataset'!CR$6:CR$1806, MATCH($B$6 &amp; $A542, 'F6 - Debt Dataset'!$E$6:$E$1806 &amp; 'F6 - Debt Dataset'!$DF$6:$DF$1806, 0)), "-")</f>
        <v>-</v>
      </c>
      <c r="KB542" s="346" t="str" cm="1">
        <f t="array" ref="KB542">IF($T542 = "Y", INDEX('F6 - Debt Dataset'!CS$6:CS$1806, MATCH($B$6 &amp; $A542, 'F6 - Debt Dataset'!$E$6:$E$1806 &amp; 'F6 - Debt Dataset'!$DF$6:$DF$1806, 0)), "-")</f>
        <v>-</v>
      </c>
      <c r="KC542" s="346" t="str" cm="1">
        <f t="array" ref="KC542">IF($T542 = "Y", INDEX('F6 - Debt Dataset'!CT$6:CT$1806, MATCH($B$6 &amp; $A542, 'F6 - Debt Dataset'!$E$6:$E$1806 &amp; 'F6 - Debt Dataset'!$DF$6:$DF$1806, 0)), "-")</f>
        <v>-</v>
      </c>
      <c r="KD542" s="346" t="str" cm="1">
        <f t="array" ref="KD542">IF($T542 = "Y", INDEX('F6 - Debt Dataset'!CU$6:CU$1806, MATCH($B$6 &amp; $A542, 'F6 - Debt Dataset'!$E$6:$E$1806 &amp; 'F6 - Debt Dataset'!$DF$6:$DF$1806, 0)), "-")</f>
        <v>-</v>
      </c>
      <c r="KE542" s="346" t="str" cm="1">
        <f t="array" ref="KE542">IF($T542 = "Y", INDEX('F6 - Debt Dataset'!CV$6:CV$1806, MATCH($B$6 &amp; $A542, 'F6 - Debt Dataset'!$E$6:$E$1806 &amp; 'F6 - Debt Dataset'!$DF$6:$DF$1806, 0)), "-")</f>
        <v>-</v>
      </c>
      <c r="KF542" s="346" t="str" cm="1">
        <f t="array" ref="KF542">IF($T542 = "Y", INDEX('F6 - Debt Dataset'!CW$6:CW$1806, MATCH($B$6 &amp; $A542, 'F6 - Debt Dataset'!$E$6:$E$1806 &amp; 'F6 - Debt Dataset'!$DF$6:$DF$1806, 0)), "-")</f>
        <v>-</v>
      </c>
      <c r="KG542" s="346" t="str" cm="1">
        <f t="array" ref="KG542">IF($T542 = "Y", INDEX('F6 - Debt Dataset'!CX$6:CX$1806, MATCH($B$6 &amp; $A542, 'F6 - Debt Dataset'!$E$6:$E$1806 &amp; 'F6 - Debt Dataset'!$DF$6:$DF$1806, 0)), "-")</f>
        <v>-</v>
      </c>
      <c r="KH542" s="346" t="str" cm="1">
        <f t="array" ref="KH542">IF($T542 = "Y", INDEX('F6 - Debt Dataset'!CY$6:CY$1806, MATCH($B$6 &amp; $A542, 'F6 - Debt Dataset'!$E$6:$E$1806 &amp; 'F6 - Debt Dataset'!$DF$6:$DF$1806, 0)), "-")</f>
        <v>-</v>
      </c>
      <c r="KI542" s="346" t="str" cm="1">
        <f t="array" ref="KI542">IF($T542 = "Y", INDEX('F6 - Debt Dataset'!CZ$6:CZ$1806, MATCH($B$6 &amp; $A542, 'F6 - Debt Dataset'!$E$6:$E$1806 &amp; 'F6 - Debt Dataset'!$DF$6:$DF$1806, 0)), "-")</f>
        <v>-</v>
      </c>
      <c r="KJ542" s="346" t="str" cm="1">
        <f t="array" ref="KJ542">IF($T542 = "Y", INDEX('F6 - Debt Dataset'!DA$6:DA$1806, MATCH($B$6 &amp; $A542, 'F6 - Debt Dataset'!$E$6:$E$1806 &amp; 'F6 - Debt Dataset'!$DF$6:$DF$1806, 0)), "-")</f>
        <v>-</v>
      </c>
      <c r="KK542" s="346" t="str" cm="1">
        <f t="array" ref="KK542">IF($T542 = "Y", INDEX('F6 - Debt Dataset'!DB$6:DB$1806, MATCH($B$6 &amp; $A542, 'F6 - Debt Dataset'!$E$6:$E$1806 &amp; 'F6 - Debt Dataset'!$DF$6:$DF$1806, 0)), "-")</f>
        <v>-</v>
      </c>
      <c r="KL542" s="346" t="str" cm="1">
        <f t="array" ref="KL542">IF($T542 = "Y", INDEX('F6 - Debt Dataset'!DC$6:DC$1806, MATCH($B$6 &amp; $A542, 'F6 - Debt Dataset'!$E$6:$E$1806 &amp; 'F6 - Debt Dataset'!$DF$6:$DF$1806, 0)), "-")</f>
        <v>-</v>
      </c>
      <c r="KM542" s="347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93">
        <f t="shared" si="670"/>
        <v>533</v>
      </c>
      <c r="B543" s="393" t="str" cm="1">
        <f t="array" ref="B543">IFERROR(INDEX('F6 - Debt Dataset'!$C$6:$C$1806, MATCH($B$6 &amp; $A543, 'F6 - Debt Dataset'!$E$6:$E$1806 &amp; 'F6 - Debt Dataset'!$DF$6:$DF$1806, 0)), "-")</f>
        <v>-</v>
      </c>
      <c r="C543" s="393" t="str" cm="1">
        <f t="array" ref="C543">IFERROR(INDEX('F6 - Debt Dataset'!$A$6:$A$1806, MATCH($B$6 &amp; $A543, 'F6 - Debt Dataset'!$E$6:$E$1806 &amp; 'F6 - Debt Dataset'!$DF$6:$DF$1806, 0)), "-")</f>
        <v>-</v>
      </c>
      <c r="D543" s="393" t="str" cm="1">
        <f t="array" ref="D543">IFERROR(INDEX('F6 - Debt Dataset'!$B$6:$B$1806, MATCH($B$6 &amp; $A543, 'F6 - Debt Dataset'!$E$6:$E$1806 &amp; 'F6 - Debt Dataset'!$DF$6:$DF$1806, 0)), "-")</f>
        <v>-</v>
      </c>
      <c r="E543" s="393" t="str" cm="1">
        <f t="array" ref="E543">IFERROR(INDEX('F6 - Debt Dataset'!$H$6:$H$1806, MATCH($B$6 &amp; $A543, 'F6 - Debt Dataset'!$E$6:$E$1806 &amp; 'F6 - Debt Dataset'!$DF$6:$DF$1806, 0)), "-")</f>
        <v>-</v>
      </c>
      <c r="F543" s="394" t="str" cm="1">
        <f t="array" ref="F543">IFERROR(INDEX('F6 - Debt Dataset'!$J$6:$J$1806, MATCH($B$6 &amp; $A543, 'F6 - Debt Dataset'!$E$6:$E$1806 &amp; 'F6 - Debt Dataset'!$DF$6:$DF$1806, 0)), "-")</f>
        <v>-</v>
      </c>
      <c r="G543" s="394" t="str" cm="1">
        <f t="array" ref="G543">IFERROR(INDEX('F6 - Debt Dataset'!$K$6:$K$1806, MATCH($B$6 &amp; $A543, 'F6 - Debt Dataset'!$E$6:$E$1806 &amp; 'F6 - Debt Dataset'!$DF$6:$DF$1806, 0)), "-")</f>
        <v>-</v>
      </c>
      <c r="H543" s="394" t="str" cm="1">
        <f t="array" ref="H543">IFERROR(INDEX('F6 - Debt Dataset'!$L$6:$L$1806, MATCH($B$6 &amp; $A543, 'F6 - Debt Dataset'!$E$6:$E$1806 &amp; 'F6 - Debt Dataset'!$DF$6:$DF$1806, 0)), "-")</f>
        <v>-</v>
      </c>
      <c r="I543" s="394" t="str">
        <f t="shared" si="671"/>
        <v>-</v>
      </c>
      <c r="J543" s="393" t="str" cm="1">
        <f t="array" ref="J543">IFERROR(INDEX('F6 - Debt Dataset'!$N$6:$N$1806, MATCH($B$6 &amp; $A543, 'F6 - Debt Dataset'!$E$6:$E$1806 &amp; 'F6 - Debt Dataset'!$DF$6:$DF$1806, 0)), "-")</f>
        <v>-</v>
      </c>
      <c r="K543" s="395" cm="1">
        <f t="array" ref="K543">IFERROR(INDEX('F6 - Debt Dataset'!$S$6:$S$1806, MATCH($B$6 &amp; $A543, 'F6 - Debt Dataset'!$E$6:$E$1806 &amp; 'F6 - Debt Dataset'!$DF$6:$DF$1806, 0)), 0)</f>
        <v>0</v>
      </c>
      <c r="L543" s="1214" cm="1">
        <f t="array" ref="L543">IFERROR(INDEX('F6 - Debt Dataset'!$W$6:$W$1806, MATCH($B$6 &amp; $A543, 'F6 - Debt Dataset'!$E$6:$E$1806 &amp; 'F6 - Debt Dataset'!$DF$6:$DF$1806, 0)), 0)</f>
        <v>0</v>
      </c>
      <c r="M543" s="397" t="str" cm="1">
        <f t="array" ref="M543">IFERROR(INDEX('F6 - Debt Dataset'!$E$6:$E$1806, MATCH($B$6 &amp; $A543, 'F6 - Debt Dataset'!$E$6:$E$1806 &amp; 'F6 - Debt Dataset'!$DF$6:$DF$1806, 0)), "-")</f>
        <v>-</v>
      </c>
      <c r="N543" s="393"/>
      <c r="O543" s="393"/>
      <c r="P543" s="393"/>
      <c r="Q543" s="393"/>
      <c r="R543" s="393" t="str">
        <f t="shared" si="672"/>
        <v>-</v>
      </c>
      <c r="S543" s="393" t="str">
        <f t="shared" si="659"/>
        <v>-</v>
      </c>
      <c r="T543" s="400" t="str" cm="1">
        <f t="array" ref="T543">IFERROR(INDEX('F6 - Debt Dataset'!$AH$6:$AH$1806, MATCH($B$6 &amp; $A543, 'F6 - Debt Dataset'!$E$6:$E$1806 &amp; 'F6 - Debt Dataset'!$DF$6:$DF$1806, 0)), "-")</f>
        <v>-</v>
      </c>
      <c r="U543" s="1261"/>
      <c r="V543" s="338">
        <f t="shared" si="726"/>
        <v>0</v>
      </c>
      <c r="W543" s="338">
        <f t="shared" si="726"/>
        <v>0</v>
      </c>
      <c r="X543" s="338">
        <f t="shared" si="726"/>
        <v>0</v>
      </c>
      <c r="Y543" s="338">
        <f t="shared" si="726"/>
        <v>0</v>
      </c>
      <c r="Z543" s="338">
        <f t="shared" si="726"/>
        <v>0</v>
      </c>
      <c r="AA543" s="338">
        <f t="shared" si="726"/>
        <v>0</v>
      </c>
      <c r="AB543" s="338">
        <f t="shared" si="726"/>
        <v>0</v>
      </c>
      <c r="AC543" s="338">
        <f t="shared" si="726"/>
        <v>0</v>
      </c>
      <c r="AD543" s="338">
        <f t="shared" si="726"/>
        <v>0</v>
      </c>
      <c r="AE543" s="338">
        <f t="shared" si="726"/>
        <v>0</v>
      </c>
      <c r="AF543" s="338">
        <f t="shared" si="726"/>
        <v>0</v>
      </c>
      <c r="AG543" s="338">
        <f t="shared" si="726"/>
        <v>0</v>
      </c>
      <c r="AH543" s="338">
        <f t="shared" si="726"/>
        <v>0</v>
      </c>
      <c r="AI543" s="338">
        <f t="shared" si="726"/>
        <v>0</v>
      </c>
      <c r="AJ543" s="338">
        <f t="shared" si="726"/>
        <v>0</v>
      </c>
      <c r="AK543" s="338">
        <f t="shared" si="726"/>
        <v>0</v>
      </c>
      <c r="AL543" s="338">
        <f t="shared" si="674"/>
        <v>0</v>
      </c>
      <c r="AM543" s="338">
        <f t="shared" si="675"/>
        <v>0</v>
      </c>
      <c r="AN543" s="1262"/>
      <c r="AO543" s="301">
        <f t="shared" si="727"/>
        <v>0</v>
      </c>
      <c r="AP543" s="301">
        <f t="shared" si="727"/>
        <v>0</v>
      </c>
      <c r="AQ543" s="301">
        <f t="shared" si="727"/>
        <v>0</v>
      </c>
      <c r="AR543" s="301">
        <f t="shared" si="727"/>
        <v>0</v>
      </c>
      <c r="AS543" s="301">
        <f t="shared" si="727"/>
        <v>0</v>
      </c>
      <c r="AT543" s="301">
        <f t="shared" si="727"/>
        <v>0</v>
      </c>
      <c r="AU543" s="301">
        <f t="shared" si="727"/>
        <v>0</v>
      </c>
      <c r="AV543" s="301">
        <f t="shared" si="727"/>
        <v>0</v>
      </c>
      <c r="AW543" s="301">
        <f t="shared" si="727"/>
        <v>0</v>
      </c>
      <c r="AX543" s="301">
        <f t="shared" si="727"/>
        <v>0</v>
      </c>
      <c r="AY543" s="301">
        <f t="shared" si="727"/>
        <v>0</v>
      </c>
      <c r="AZ543" s="301">
        <f t="shared" si="727"/>
        <v>0</v>
      </c>
      <c r="BA543" s="301">
        <f t="shared" si="727"/>
        <v>0</v>
      </c>
      <c r="BB543" s="301">
        <f t="shared" si="727"/>
        <v>0</v>
      </c>
      <c r="BC543" s="301">
        <f t="shared" si="727"/>
        <v>0</v>
      </c>
      <c r="BD543" s="301">
        <f t="shared" si="727"/>
        <v>0</v>
      </c>
      <c r="BE543" s="301">
        <f t="shared" si="677"/>
        <v>0</v>
      </c>
      <c r="BF543" s="301">
        <f t="shared" si="678"/>
        <v>0</v>
      </c>
      <c r="BG543" s="339"/>
      <c r="BH543" s="340"/>
      <c r="BI543" s="340"/>
      <c r="BJ543" s="340"/>
      <c r="BK543" s="340"/>
      <c r="BL543" s="340"/>
      <c r="BM543" s="340"/>
      <c r="BN543" s="340"/>
      <c r="BO543" s="340"/>
      <c r="BP543" s="340"/>
      <c r="BQ543" s="340"/>
      <c r="BR543" s="339"/>
      <c r="BS543" s="341">
        <f t="shared" si="728"/>
        <v>0</v>
      </c>
      <c r="BT543" s="341">
        <f t="shared" si="728"/>
        <v>0</v>
      </c>
      <c r="BU543" s="341">
        <f t="shared" si="728"/>
        <v>0</v>
      </c>
      <c r="BV543" s="341">
        <f t="shared" si="728"/>
        <v>0</v>
      </c>
      <c r="BW543" s="341">
        <f t="shared" si="728"/>
        <v>0</v>
      </c>
      <c r="BX543" s="341">
        <f t="shared" si="728"/>
        <v>0</v>
      </c>
      <c r="BY543" s="341">
        <f t="shared" si="728"/>
        <v>0</v>
      </c>
      <c r="BZ543" s="341">
        <f t="shared" si="728"/>
        <v>0</v>
      </c>
      <c r="CA543" s="341">
        <f t="shared" si="728"/>
        <v>0</v>
      </c>
      <c r="CB543" s="341">
        <f t="shared" si="728"/>
        <v>0</v>
      </c>
      <c r="CC543" s="341">
        <f t="shared" si="728"/>
        <v>0</v>
      </c>
      <c r="CD543" s="341">
        <f t="shared" si="728"/>
        <v>0</v>
      </c>
      <c r="CE543" s="341">
        <f t="shared" si="728"/>
        <v>0</v>
      </c>
      <c r="CF543" s="341">
        <f t="shared" si="728"/>
        <v>0</v>
      </c>
      <c r="CG543" s="341">
        <f t="shared" si="728"/>
        <v>0</v>
      </c>
      <c r="CH543" s="341">
        <f t="shared" si="728"/>
        <v>0</v>
      </c>
      <c r="CI543" s="341">
        <f t="shared" si="680"/>
        <v>0</v>
      </c>
      <c r="CJ543" s="1263">
        <f t="shared" si="681"/>
        <v>0</v>
      </c>
      <c r="CK543" s="301">
        <f t="shared" si="729"/>
        <v>0</v>
      </c>
      <c r="CL543" s="301">
        <f t="shared" si="729"/>
        <v>0</v>
      </c>
      <c r="CM543" s="301">
        <f t="shared" si="729"/>
        <v>0</v>
      </c>
      <c r="CN543" s="301">
        <f t="shared" si="729"/>
        <v>0</v>
      </c>
      <c r="CO543" s="301">
        <f t="shared" si="729"/>
        <v>0</v>
      </c>
      <c r="CP543" s="301">
        <f t="shared" si="729"/>
        <v>0</v>
      </c>
      <c r="CQ543" s="301">
        <f t="shared" si="729"/>
        <v>0</v>
      </c>
      <c r="CR543" s="301">
        <f t="shared" si="729"/>
        <v>0</v>
      </c>
      <c r="CS543" s="301">
        <f t="shared" si="729"/>
        <v>0</v>
      </c>
      <c r="CT543" s="301">
        <f t="shared" si="729"/>
        <v>0</v>
      </c>
      <c r="CU543" s="301">
        <f t="shared" si="729"/>
        <v>0</v>
      </c>
      <c r="CV543" s="301">
        <f t="shared" si="729"/>
        <v>0</v>
      </c>
      <c r="CW543" s="301">
        <f t="shared" si="729"/>
        <v>0</v>
      </c>
      <c r="CX543" s="301">
        <f t="shared" si="729"/>
        <v>0</v>
      </c>
      <c r="CY543" s="301">
        <f t="shared" si="729"/>
        <v>0</v>
      </c>
      <c r="CZ543" s="301">
        <f t="shared" si="729"/>
        <v>0</v>
      </c>
      <c r="DA543" s="301">
        <f t="shared" si="683"/>
        <v>0</v>
      </c>
      <c r="DB543" s="342">
        <f t="shared" si="684"/>
        <v>0</v>
      </c>
      <c r="DD543" s="343">
        <f t="shared" si="730"/>
        <v>0</v>
      </c>
      <c r="DE543" s="301">
        <f t="shared" si="730"/>
        <v>0</v>
      </c>
      <c r="DF543" s="301">
        <f t="shared" si="730"/>
        <v>0</v>
      </c>
      <c r="DG543" s="301">
        <f t="shared" si="730"/>
        <v>0</v>
      </c>
      <c r="DH543" s="301">
        <f t="shared" si="730"/>
        <v>0</v>
      </c>
      <c r="DI543" s="301">
        <f t="shared" si="730"/>
        <v>0</v>
      </c>
      <c r="DJ543" s="301">
        <f t="shared" si="730"/>
        <v>0</v>
      </c>
      <c r="DK543" s="301">
        <f t="shared" si="730"/>
        <v>0</v>
      </c>
      <c r="DL543" s="301">
        <f t="shared" si="730"/>
        <v>0</v>
      </c>
      <c r="DM543" s="301">
        <f t="shared" si="730"/>
        <v>0</v>
      </c>
      <c r="DN543" s="301">
        <f t="shared" si="730"/>
        <v>0</v>
      </c>
      <c r="DO543" s="301">
        <f t="shared" si="730"/>
        <v>0</v>
      </c>
      <c r="DP543" s="301">
        <f t="shared" si="730"/>
        <v>0</v>
      </c>
      <c r="DQ543" s="301">
        <f t="shared" si="730"/>
        <v>0</v>
      </c>
      <c r="DR543" s="301">
        <f t="shared" si="730"/>
        <v>0</v>
      </c>
      <c r="DS543" s="301">
        <f t="shared" si="730"/>
        <v>0</v>
      </c>
      <c r="DT543" s="301">
        <f t="shared" si="686"/>
        <v>0</v>
      </c>
      <c r="DU543" s="301">
        <f t="shared" si="687"/>
        <v>0</v>
      </c>
      <c r="DV543" s="343">
        <f t="shared" si="731"/>
        <v>0</v>
      </c>
      <c r="DW543" s="301">
        <f t="shared" si="731"/>
        <v>0</v>
      </c>
      <c r="DX543" s="301">
        <f t="shared" si="731"/>
        <v>0</v>
      </c>
      <c r="DY543" s="301">
        <f t="shared" si="731"/>
        <v>0</v>
      </c>
      <c r="DZ543" s="301">
        <f t="shared" si="731"/>
        <v>0</v>
      </c>
      <c r="EA543" s="301">
        <f t="shared" si="731"/>
        <v>0</v>
      </c>
      <c r="EB543" s="301">
        <f t="shared" si="731"/>
        <v>0</v>
      </c>
      <c r="EC543" s="301">
        <f t="shared" si="731"/>
        <v>0</v>
      </c>
      <c r="ED543" s="301">
        <f t="shared" si="731"/>
        <v>0</v>
      </c>
      <c r="EE543" s="301">
        <f t="shared" si="731"/>
        <v>0</v>
      </c>
      <c r="EF543" s="301">
        <f t="shared" si="731"/>
        <v>0</v>
      </c>
      <c r="EG543" s="301">
        <f t="shared" si="731"/>
        <v>0</v>
      </c>
      <c r="EH543" s="301">
        <f t="shared" si="731"/>
        <v>0</v>
      </c>
      <c r="EI543" s="301">
        <f t="shared" si="731"/>
        <v>0</v>
      </c>
      <c r="EJ543" s="301">
        <f t="shared" si="731"/>
        <v>0</v>
      </c>
      <c r="EK543" s="301">
        <f t="shared" si="731"/>
        <v>0</v>
      </c>
      <c r="EL543" s="301">
        <f t="shared" si="689"/>
        <v>0</v>
      </c>
      <c r="EM543" s="301">
        <f t="shared" si="690"/>
        <v>0</v>
      </c>
      <c r="EN543" s="343">
        <f t="shared" si="732"/>
        <v>0</v>
      </c>
      <c r="EO543" s="301">
        <f t="shared" si="732"/>
        <v>0</v>
      </c>
      <c r="EP543" s="301">
        <f t="shared" si="732"/>
        <v>0</v>
      </c>
      <c r="EQ543" s="301">
        <f t="shared" si="732"/>
        <v>0</v>
      </c>
      <c r="ER543" s="301">
        <f t="shared" si="732"/>
        <v>0</v>
      </c>
      <c r="ES543" s="301">
        <f t="shared" si="732"/>
        <v>0</v>
      </c>
      <c r="ET543" s="301">
        <f t="shared" si="732"/>
        <v>0</v>
      </c>
      <c r="EU543" s="301">
        <f t="shared" si="732"/>
        <v>0</v>
      </c>
      <c r="EV543" s="301">
        <f t="shared" si="732"/>
        <v>0</v>
      </c>
      <c r="EW543" s="301">
        <f t="shared" si="732"/>
        <v>0</v>
      </c>
      <c r="EX543" s="301">
        <f t="shared" si="732"/>
        <v>0</v>
      </c>
      <c r="EY543" s="301">
        <f t="shared" si="732"/>
        <v>0</v>
      </c>
      <c r="EZ543" s="301">
        <f t="shared" si="732"/>
        <v>0</v>
      </c>
      <c r="FA543" s="301">
        <f t="shared" si="732"/>
        <v>0</v>
      </c>
      <c r="FB543" s="301">
        <f t="shared" si="732"/>
        <v>0</v>
      </c>
      <c r="FC543" s="301">
        <f t="shared" si="732"/>
        <v>0</v>
      </c>
      <c r="FD543" s="301">
        <f t="shared" si="692"/>
        <v>0</v>
      </c>
      <c r="FE543" s="342">
        <f t="shared" si="693"/>
        <v>0</v>
      </c>
      <c r="FG543" s="1262"/>
      <c r="FH543" s="344">
        <f t="shared" si="667"/>
        <v>0</v>
      </c>
      <c r="FI543" s="301">
        <f t="shared" si="733"/>
        <v>0</v>
      </c>
      <c r="FJ543" s="301">
        <f t="shared" si="733"/>
        <v>0</v>
      </c>
      <c r="FK543" s="301">
        <f t="shared" si="733"/>
        <v>0</v>
      </c>
      <c r="FL543" s="301">
        <f t="shared" si="733"/>
        <v>0</v>
      </c>
      <c r="FM543" s="301">
        <f t="shared" si="733"/>
        <v>0</v>
      </c>
      <c r="FN543" s="301">
        <f t="shared" si="733"/>
        <v>0</v>
      </c>
      <c r="FO543" s="301">
        <f t="shared" si="733"/>
        <v>0</v>
      </c>
      <c r="FP543" s="301">
        <f t="shared" si="733"/>
        <v>0</v>
      </c>
      <c r="FQ543" s="301">
        <f t="shared" si="733"/>
        <v>0</v>
      </c>
      <c r="FR543" s="301">
        <f t="shared" si="733"/>
        <v>0</v>
      </c>
      <c r="FS543" s="301">
        <f t="shared" si="733"/>
        <v>0</v>
      </c>
      <c r="FT543" s="301">
        <f t="shared" si="733"/>
        <v>0</v>
      </c>
      <c r="FU543" s="301">
        <f t="shared" si="733"/>
        <v>0</v>
      </c>
      <c r="FV543" s="301">
        <f t="shared" si="733"/>
        <v>0</v>
      </c>
      <c r="FW543" s="301">
        <f t="shared" si="733"/>
        <v>0</v>
      </c>
      <c r="FX543" s="301">
        <f t="shared" si="733"/>
        <v>0</v>
      </c>
      <c r="FY543" s="342">
        <f t="shared" si="695"/>
        <v>0</v>
      </c>
      <c r="GA543" s="1262"/>
      <c r="GB543" s="301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301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301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301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301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301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301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301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301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301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301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301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301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301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301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301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301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42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62"/>
      <c r="GV543" s="301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301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301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301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301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301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301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301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301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301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301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301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301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301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301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301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301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42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62"/>
      <c r="HP543" s="1264">
        <f t="shared" si="734"/>
        <v>0</v>
      </c>
      <c r="HQ543" s="1264">
        <f t="shared" si="734"/>
        <v>0</v>
      </c>
      <c r="HR543" s="1264">
        <f t="shared" si="734"/>
        <v>0</v>
      </c>
      <c r="HS543" s="1264">
        <f t="shared" si="734"/>
        <v>0</v>
      </c>
      <c r="HT543" s="1264">
        <f t="shared" si="734"/>
        <v>0</v>
      </c>
      <c r="HU543" s="1264">
        <f t="shared" si="734"/>
        <v>0</v>
      </c>
      <c r="HV543" s="1264">
        <f t="shared" si="734"/>
        <v>0</v>
      </c>
      <c r="HW543" s="1264">
        <f t="shared" si="734"/>
        <v>0</v>
      </c>
      <c r="HX543" s="1264">
        <f t="shared" si="734"/>
        <v>0</v>
      </c>
      <c r="HY543" s="1264">
        <f t="shared" si="734"/>
        <v>0</v>
      </c>
      <c r="HZ543" s="1264">
        <f t="shared" si="734"/>
        <v>0</v>
      </c>
      <c r="IA543" s="1264">
        <f t="shared" si="734"/>
        <v>0</v>
      </c>
      <c r="IB543" s="1264">
        <f t="shared" si="734"/>
        <v>0</v>
      </c>
      <c r="IC543" s="1264">
        <f t="shared" si="734"/>
        <v>0</v>
      </c>
      <c r="ID543" s="1264">
        <f t="shared" si="734"/>
        <v>0</v>
      </c>
      <c r="IE543" s="1264">
        <f t="shared" si="734"/>
        <v>0</v>
      </c>
      <c r="IF543" s="1264">
        <f t="shared" si="697"/>
        <v>0</v>
      </c>
      <c r="IG543" s="1265">
        <f t="shared" si="698"/>
        <v>0</v>
      </c>
      <c r="II543" s="348"/>
      <c r="IJ543" s="301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301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301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301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301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301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301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301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301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301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301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301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301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301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301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301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301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42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35" t="str" cm="1">
        <f t="array" ref="JC543">IF($T543 = "Y", INDEX('F6 - Debt Dataset'!BC$6:BC$1806, MATCH($B$6 &amp; $A543, 'F6 - Debt Dataset'!$E$6:$E$1806 &amp; 'F6 - Debt Dataset'!$DF$6:$DF$1806, 0)), "-")</f>
        <v>-</v>
      </c>
      <c r="JD543" s="346" t="str" cm="1">
        <f t="array" ref="JD543">IF($T543 = "Y", INDEX('F6 - Debt Dataset'!BD$6:BD$1806, MATCH($B$6 &amp; $A543, 'F6 - Debt Dataset'!$E$6:$E$1806 &amp; 'F6 - Debt Dataset'!$DF$6:$DF$1806, 0)), "-")</f>
        <v>-</v>
      </c>
      <c r="JE543" s="346" t="str" cm="1">
        <f t="array" ref="JE543">IF($T543 = "Y", INDEX('F6 - Debt Dataset'!BE$6:BE$1806, MATCH($B$6 &amp; $A543, 'F6 - Debt Dataset'!$E$6:$E$1806 &amp; 'F6 - Debt Dataset'!$DF$6:$DF$1806, 0)), "-")</f>
        <v>-</v>
      </c>
      <c r="JF543" s="346" t="str" cm="1">
        <f t="array" ref="JF543">IF($T543 = "Y", INDEX('F6 - Debt Dataset'!BF$6:BF$1806, MATCH($B$6 &amp; $A543, 'F6 - Debt Dataset'!$E$6:$E$1806 &amp; 'F6 - Debt Dataset'!$DF$6:$DF$1806, 0)), "-")</f>
        <v>-</v>
      </c>
      <c r="JG543" s="346" t="str" cm="1">
        <f t="array" ref="JG543">IF($T543 = "Y", INDEX('F6 - Debt Dataset'!BG$6:BG$1806, MATCH($B$6 &amp; $A543, 'F6 - Debt Dataset'!$E$6:$E$1806 &amp; 'F6 - Debt Dataset'!$DF$6:$DF$1806, 0)), "-")</f>
        <v>-</v>
      </c>
      <c r="JH543" s="346" t="str" cm="1">
        <f t="array" ref="JH543">IF($T543 = "Y", INDEX('F6 - Debt Dataset'!BH$6:BH$1806, MATCH($B$6 &amp; $A543, 'F6 - Debt Dataset'!$E$6:$E$1806 &amp; 'F6 - Debt Dataset'!$DF$6:$DF$1806, 0)), "-")</f>
        <v>-</v>
      </c>
      <c r="JI543" s="346" t="str" cm="1">
        <f t="array" ref="JI543">IF($T543 = "Y", INDEX('F6 - Debt Dataset'!BI$6:BI$1806, MATCH($B$6 &amp; $A543, 'F6 - Debt Dataset'!$E$6:$E$1806 &amp; 'F6 - Debt Dataset'!$DF$6:$DF$1806, 0)), "-")</f>
        <v>-</v>
      </c>
      <c r="JJ543" s="346" t="str" cm="1">
        <f t="array" ref="JJ543">IF($T543 = "Y", INDEX('F6 - Debt Dataset'!BJ$6:BJ$1806, MATCH($B$6 &amp; $A543, 'F6 - Debt Dataset'!$E$6:$E$1806 &amp; 'F6 - Debt Dataset'!$DF$6:$DF$1806, 0)), "-")</f>
        <v>-</v>
      </c>
      <c r="JK543" s="346" t="str" cm="1">
        <f t="array" ref="JK543">IF($T543 = "Y", INDEX('F6 - Debt Dataset'!BK$6:BK$1806, MATCH($B$6 &amp; $A543, 'F6 - Debt Dataset'!$E$6:$E$1806 &amp; 'F6 - Debt Dataset'!$DF$6:$DF$1806, 0)), "-")</f>
        <v>-</v>
      </c>
      <c r="JL543" s="346" t="str" cm="1">
        <f t="array" ref="JL543">IF($T543 = "Y", INDEX('F6 - Debt Dataset'!BL$6:BL$1806, MATCH($B$6 &amp; $A543, 'F6 - Debt Dataset'!$E$6:$E$1806 &amp; 'F6 - Debt Dataset'!$DF$6:$DF$1806, 0)), "-")</f>
        <v>-</v>
      </c>
      <c r="JM543" s="346" t="str" cm="1">
        <f t="array" ref="JM543">IF($T543 = "Y", INDEX('F6 - Debt Dataset'!BM$6:BM$1806, MATCH($B$6 &amp; $A543, 'F6 - Debt Dataset'!$E$6:$E$1806 &amp; 'F6 - Debt Dataset'!$DF$6:$DF$1806, 0)), "-")</f>
        <v>-</v>
      </c>
      <c r="JN543" s="346" t="str" cm="1">
        <f t="array" ref="JN543">IF($T543 = "Y", INDEX('F6 - Debt Dataset'!BN$6:BN$1806, MATCH($B$6 &amp; $A543, 'F6 - Debt Dataset'!$E$6:$E$1806 &amp; 'F6 - Debt Dataset'!$DF$6:$DF$1806, 0)), "-")</f>
        <v>-</v>
      </c>
      <c r="JO543" s="346" t="str" cm="1">
        <f t="array" ref="JO543">IF($T543 = "Y", INDEX('F6 - Debt Dataset'!BO$6:BO$1806, MATCH($B$6 &amp; $A543, 'F6 - Debt Dataset'!$E$6:$E$1806 &amp; 'F6 - Debt Dataset'!$DF$6:$DF$1806, 0)), "-")</f>
        <v>-</v>
      </c>
      <c r="JP543" s="346" t="str" cm="1">
        <f t="array" ref="JP543">IF($T543 = "Y", INDEX('F6 - Debt Dataset'!BP$6:BP$1806, MATCH($B$6 &amp; $A543, 'F6 - Debt Dataset'!$E$6:$E$1806 &amp; 'F6 - Debt Dataset'!$DF$6:$DF$1806, 0)), "-")</f>
        <v>-</v>
      </c>
      <c r="JQ543" s="346" t="str" cm="1">
        <f t="array" ref="JQ543">IF($T543 = "Y", INDEX('F6 - Debt Dataset'!BQ$6:BQ$1806, MATCH($B$6 &amp; $A543, 'F6 - Debt Dataset'!$E$6:$E$1806 &amp; 'F6 - Debt Dataset'!$DF$6:$DF$1806, 0)), "-")</f>
        <v>-</v>
      </c>
      <c r="JR543" s="346" t="str" cm="1">
        <f t="array" ref="JR543">IF($T543 = "Y", INDEX('F6 - Debt Dataset'!BR$6:BR$1806, MATCH($B$6 &amp; $A543, 'F6 - Debt Dataset'!$E$6:$E$1806 &amp; 'F6 - Debt Dataset'!$DF$6:$DF$1806, 0)), "-")</f>
        <v>-</v>
      </c>
      <c r="JS543" s="346" t="str" cm="1">
        <f t="array" ref="JS543">IF($T543 = "Y", INDEX('F6 - Debt Dataset'!BS$6:BS$1806, MATCH($B$6 &amp; $A543, 'F6 - Debt Dataset'!$E$6:$E$1806 &amp; 'F6 - Debt Dataset'!$DF$6:$DF$1806, 0)), "-")</f>
        <v>-</v>
      </c>
      <c r="JT543" s="347" t="str" cm="1">
        <f t="array" ref="JT543">IF($T543 = "Y", INDEX('F6 - Debt Dataset'!BT$6:BT$1806, MATCH($B$6 &amp; $A543, 'F6 - Debt Dataset'!$E$6:$E$1806 &amp; 'F6 - Debt Dataset'!$DF$6:$DF$1806, 0)), "-")</f>
        <v>-</v>
      </c>
      <c r="JV543" s="335" t="str" cm="1">
        <f t="array" ref="JV543">IF($T543 = "Y", INDEX('F6 - Debt Dataset'!CM$6:CM$1806, MATCH($B$6 &amp; $A543, 'F6 - Debt Dataset'!$E$6:$E$1806 &amp; 'F6 - Debt Dataset'!$DF$6:$DF$1806, 0)), "-")</f>
        <v>-</v>
      </c>
      <c r="JW543" s="346" t="str" cm="1">
        <f t="array" ref="JW543">IF($T543 = "Y", INDEX('F6 - Debt Dataset'!CN$6:CN$1806, MATCH($B$6 &amp; $A543, 'F6 - Debt Dataset'!$E$6:$E$1806 &amp; 'F6 - Debt Dataset'!$DF$6:$DF$1806, 0)), "-")</f>
        <v>-</v>
      </c>
      <c r="JX543" s="346" t="str" cm="1">
        <f t="array" ref="JX543">IF($T543 = "Y", INDEX('F6 - Debt Dataset'!CO$6:CO$1806, MATCH($B$6 &amp; $A543, 'F6 - Debt Dataset'!$E$6:$E$1806 &amp; 'F6 - Debt Dataset'!$DF$6:$DF$1806, 0)), "-")</f>
        <v>-</v>
      </c>
      <c r="JY543" s="346" t="str" cm="1">
        <f t="array" ref="JY543">IF($T543 = "Y", INDEX('F6 - Debt Dataset'!CP$6:CP$1806, MATCH($B$6 &amp; $A543, 'F6 - Debt Dataset'!$E$6:$E$1806 &amp; 'F6 - Debt Dataset'!$DF$6:$DF$1806, 0)), "-")</f>
        <v>-</v>
      </c>
      <c r="JZ543" s="346" t="str" cm="1">
        <f t="array" ref="JZ543">IF($T543 = "Y", INDEX('F6 - Debt Dataset'!CQ$6:CQ$1806, MATCH($B$6 &amp; $A543, 'F6 - Debt Dataset'!$E$6:$E$1806 &amp; 'F6 - Debt Dataset'!$DF$6:$DF$1806, 0)), "-")</f>
        <v>-</v>
      </c>
      <c r="KA543" s="346" t="str" cm="1">
        <f t="array" ref="KA543">IF($T543 = "Y", INDEX('F6 - Debt Dataset'!CR$6:CR$1806, MATCH($B$6 &amp; $A543, 'F6 - Debt Dataset'!$E$6:$E$1806 &amp; 'F6 - Debt Dataset'!$DF$6:$DF$1806, 0)), "-")</f>
        <v>-</v>
      </c>
      <c r="KB543" s="346" t="str" cm="1">
        <f t="array" ref="KB543">IF($T543 = "Y", INDEX('F6 - Debt Dataset'!CS$6:CS$1806, MATCH($B$6 &amp; $A543, 'F6 - Debt Dataset'!$E$6:$E$1806 &amp; 'F6 - Debt Dataset'!$DF$6:$DF$1806, 0)), "-")</f>
        <v>-</v>
      </c>
      <c r="KC543" s="346" t="str" cm="1">
        <f t="array" ref="KC543">IF($T543 = "Y", INDEX('F6 - Debt Dataset'!CT$6:CT$1806, MATCH($B$6 &amp; $A543, 'F6 - Debt Dataset'!$E$6:$E$1806 &amp; 'F6 - Debt Dataset'!$DF$6:$DF$1806, 0)), "-")</f>
        <v>-</v>
      </c>
      <c r="KD543" s="346" t="str" cm="1">
        <f t="array" ref="KD543">IF($T543 = "Y", INDEX('F6 - Debt Dataset'!CU$6:CU$1806, MATCH($B$6 &amp; $A543, 'F6 - Debt Dataset'!$E$6:$E$1806 &amp; 'F6 - Debt Dataset'!$DF$6:$DF$1806, 0)), "-")</f>
        <v>-</v>
      </c>
      <c r="KE543" s="346" t="str" cm="1">
        <f t="array" ref="KE543">IF($T543 = "Y", INDEX('F6 - Debt Dataset'!CV$6:CV$1806, MATCH($B$6 &amp; $A543, 'F6 - Debt Dataset'!$E$6:$E$1806 &amp; 'F6 - Debt Dataset'!$DF$6:$DF$1806, 0)), "-")</f>
        <v>-</v>
      </c>
      <c r="KF543" s="346" t="str" cm="1">
        <f t="array" ref="KF543">IF($T543 = "Y", INDEX('F6 - Debt Dataset'!CW$6:CW$1806, MATCH($B$6 &amp; $A543, 'F6 - Debt Dataset'!$E$6:$E$1806 &amp; 'F6 - Debt Dataset'!$DF$6:$DF$1806, 0)), "-")</f>
        <v>-</v>
      </c>
      <c r="KG543" s="346" t="str" cm="1">
        <f t="array" ref="KG543">IF($T543 = "Y", INDEX('F6 - Debt Dataset'!CX$6:CX$1806, MATCH($B$6 &amp; $A543, 'F6 - Debt Dataset'!$E$6:$E$1806 &amp; 'F6 - Debt Dataset'!$DF$6:$DF$1806, 0)), "-")</f>
        <v>-</v>
      </c>
      <c r="KH543" s="346" t="str" cm="1">
        <f t="array" ref="KH543">IF($T543 = "Y", INDEX('F6 - Debt Dataset'!CY$6:CY$1806, MATCH($B$6 &amp; $A543, 'F6 - Debt Dataset'!$E$6:$E$1806 &amp; 'F6 - Debt Dataset'!$DF$6:$DF$1806, 0)), "-")</f>
        <v>-</v>
      </c>
      <c r="KI543" s="346" t="str" cm="1">
        <f t="array" ref="KI543">IF($T543 = "Y", INDEX('F6 - Debt Dataset'!CZ$6:CZ$1806, MATCH($B$6 &amp; $A543, 'F6 - Debt Dataset'!$E$6:$E$1806 &amp; 'F6 - Debt Dataset'!$DF$6:$DF$1806, 0)), "-")</f>
        <v>-</v>
      </c>
      <c r="KJ543" s="346" t="str" cm="1">
        <f t="array" ref="KJ543">IF($T543 = "Y", INDEX('F6 - Debt Dataset'!DA$6:DA$1806, MATCH($B$6 &amp; $A543, 'F6 - Debt Dataset'!$E$6:$E$1806 &amp; 'F6 - Debt Dataset'!$DF$6:$DF$1806, 0)), "-")</f>
        <v>-</v>
      </c>
      <c r="KK543" s="346" t="str" cm="1">
        <f t="array" ref="KK543">IF($T543 = "Y", INDEX('F6 - Debt Dataset'!DB$6:DB$1806, MATCH($B$6 &amp; $A543, 'F6 - Debt Dataset'!$E$6:$E$1806 &amp; 'F6 - Debt Dataset'!$DF$6:$DF$1806, 0)), "-")</f>
        <v>-</v>
      </c>
      <c r="KL543" s="346" t="str" cm="1">
        <f t="array" ref="KL543">IF($T543 = "Y", INDEX('F6 - Debt Dataset'!DC$6:DC$1806, MATCH($B$6 &amp; $A543, 'F6 - Debt Dataset'!$E$6:$E$1806 &amp; 'F6 - Debt Dataset'!$DF$6:$DF$1806, 0)), "-")</f>
        <v>-</v>
      </c>
      <c r="KM543" s="347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93">
        <f t="shared" si="670"/>
        <v>534</v>
      </c>
      <c r="B544" s="393" t="str" cm="1">
        <f t="array" ref="B544">IFERROR(INDEX('F6 - Debt Dataset'!$C$6:$C$1806, MATCH($B$6 &amp; $A544, 'F6 - Debt Dataset'!$E$6:$E$1806 &amp; 'F6 - Debt Dataset'!$DF$6:$DF$1806, 0)), "-")</f>
        <v>-</v>
      </c>
      <c r="C544" s="393" t="str" cm="1">
        <f t="array" ref="C544">IFERROR(INDEX('F6 - Debt Dataset'!$A$6:$A$1806, MATCH($B$6 &amp; $A544, 'F6 - Debt Dataset'!$E$6:$E$1806 &amp; 'F6 - Debt Dataset'!$DF$6:$DF$1806, 0)), "-")</f>
        <v>-</v>
      </c>
      <c r="D544" s="393" t="str" cm="1">
        <f t="array" ref="D544">IFERROR(INDEX('F6 - Debt Dataset'!$B$6:$B$1806, MATCH($B$6 &amp; $A544, 'F6 - Debt Dataset'!$E$6:$E$1806 &amp; 'F6 - Debt Dataset'!$DF$6:$DF$1806, 0)), "-")</f>
        <v>-</v>
      </c>
      <c r="E544" s="393" t="str" cm="1">
        <f t="array" ref="E544">IFERROR(INDEX('F6 - Debt Dataset'!$H$6:$H$1806, MATCH($B$6 &amp; $A544, 'F6 - Debt Dataset'!$E$6:$E$1806 &amp; 'F6 - Debt Dataset'!$DF$6:$DF$1806, 0)), "-")</f>
        <v>-</v>
      </c>
      <c r="F544" s="394" t="str" cm="1">
        <f t="array" ref="F544">IFERROR(INDEX('F6 - Debt Dataset'!$J$6:$J$1806, MATCH($B$6 &amp; $A544, 'F6 - Debt Dataset'!$E$6:$E$1806 &amp; 'F6 - Debt Dataset'!$DF$6:$DF$1806, 0)), "-")</f>
        <v>-</v>
      </c>
      <c r="G544" s="394" t="str" cm="1">
        <f t="array" ref="G544">IFERROR(INDEX('F6 - Debt Dataset'!$K$6:$K$1806, MATCH($B$6 &amp; $A544, 'F6 - Debt Dataset'!$E$6:$E$1806 &amp; 'F6 - Debt Dataset'!$DF$6:$DF$1806, 0)), "-")</f>
        <v>-</v>
      </c>
      <c r="H544" s="394" t="str" cm="1">
        <f t="array" ref="H544">IFERROR(INDEX('F6 - Debt Dataset'!$L$6:$L$1806, MATCH($B$6 &amp; $A544, 'F6 - Debt Dataset'!$E$6:$E$1806 &amp; 'F6 - Debt Dataset'!$DF$6:$DF$1806, 0)), "-")</f>
        <v>-</v>
      </c>
      <c r="I544" s="394" t="str">
        <f t="shared" si="671"/>
        <v>-</v>
      </c>
      <c r="J544" s="393" t="str" cm="1">
        <f t="array" ref="J544">IFERROR(INDEX('F6 - Debt Dataset'!$N$6:$N$1806, MATCH($B$6 &amp; $A544, 'F6 - Debt Dataset'!$E$6:$E$1806 &amp; 'F6 - Debt Dataset'!$DF$6:$DF$1806, 0)), "-")</f>
        <v>-</v>
      </c>
      <c r="K544" s="395" cm="1">
        <f t="array" ref="K544">IFERROR(INDEX('F6 - Debt Dataset'!$S$6:$S$1806, MATCH($B$6 &amp; $A544, 'F6 - Debt Dataset'!$E$6:$E$1806 &amp; 'F6 - Debt Dataset'!$DF$6:$DF$1806, 0)), 0)</f>
        <v>0</v>
      </c>
      <c r="L544" s="1214" cm="1">
        <f t="array" ref="L544">IFERROR(INDEX('F6 - Debt Dataset'!$W$6:$W$1806, MATCH($B$6 &amp; $A544, 'F6 - Debt Dataset'!$E$6:$E$1806 &amp; 'F6 - Debt Dataset'!$DF$6:$DF$1806, 0)), 0)</f>
        <v>0</v>
      </c>
      <c r="M544" s="397" t="str" cm="1">
        <f t="array" ref="M544">IFERROR(INDEX('F6 - Debt Dataset'!$E$6:$E$1806, MATCH($B$6 &amp; $A544, 'F6 - Debt Dataset'!$E$6:$E$1806 &amp; 'F6 - Debt Dataset'!$DF$6:$DF$1806, 0)), "-")</f>
        <v>-</v>
      </c>
      <c r="N544" s="393"/>
      <c r="O544" s="393"/>
      <c r="P544" s="393"/>
      <c r="Q544" s="393"/>
      <c r="R544" s="393" t="str">
        <f t="shared" si="672"/>
        <v>-</v>
      </c>
      <c r="S544" s="393" t="str">
        <f t="shared" si="659"/>
        <v>-</v>
      </c>
      <c r="T544" s="400" t="str" cm="1">
        <f t="array" ref="T544">IFERROR(INDEX('F6 - Debt Dataset'!$AH$6:$AH$1806, MATCH($B$6 &amp; $A544, 'F6 - Debt Dataset'!$E$6:$E$1806 &amp; 'F6 - Debt Dataset'!$DF$6:$DF$1806, 0)), "-")</f>
        <v>-</v>
      </c>
      <c r="U544" s="1261"/>
      <c r="V544" s="338">
        <f t="shared" si="726"/>
        <v>0</v>
      </c>
      <c r="W544" s="338">
        <f t="shared" si="726"/>
        <v>0</v>
      </c>
      <c r="X544" s="338">
        <f t="shared" si="726"/>
        <v>0</v>
      </c>
      <c r="Y544" s="338">
        <f t="shared" si="726"/>
        <v>0</v>
      </c>
      <c r="Z544" s="338">
        <f t="shared" si="726"/>
        <v>0</v>
      </c>
      <c r="AA544" s="338">
        <f t="shared" si="726"/>
        <v>0</v>
      </c>
      <c r="AB544" s="338">
        <f t="shared" si="726"/>
        <v>0</v>
      </c>
      <c r="AC544" s="338">
        <f t="shared" si="726"/>
        <v>0</v>
      </c>
      <c r="AD544" s="338">
        <f t="shared" si="726"/>
        <v>0</v>
      </c>
      <c r="AE544" s="338">
        <f t="shared" si="726"/>
        <v>0</v>
      </c>
      <c r="AF544" s="338">
        <f t="shared" si="726"/>
        <v>0</v>
      </c>
      <c r="AG544" s="338">
        <f t="shared" si="726"/>
        <v>0</v>
      </c>
      <c r="AH544" s="338">
        <f t="shared" si="726"/>
        <v>0</v>
      </c>
      <c r="AI544" s="338">
        <f t="shared" si="726"/>
        <v>0</v>
      </c>
      <c r="AJ544" s="338">
        <f t="shared" si="726"/>
        <v>0</v>
      </c>
      <c r="AK544" s="338">
        <f t="shared" si="726"/>
        <v>0</v>
      </c>
      <c r="AL544" s="338">
        <f t="shared" si="674"/>
        <v>0</v>
      </c>
      <c r="AM544" s="338">
        <f t="shared" si="675"/>
        <v>0</v>
      </c>
      <c r="AN544" s="1262"/>
      <c r="AO544" s="301">
        <f t="shared" si="727"/>
        <v>0</v>
      </c>
      <c r="AP544" s="301">
        <f t="shared" si="727"/>
        <v>0</v>
      </c>
      <c r="AQ544" s="301">
        <f t="shared" si="727"/>
        <v>0</v>
      </c>
      <c r="AR544" s="301">
        <f t="shared" si="727"/>
        <v>0</v>
      </c>
      <c r="AS544" s="301">
        <f t="shared" si="727"/>
        <v>0</v>
      </c>
      <c r="AT544" s="301">
        <f t="shared" si="727"/>
        <v>0</v>
      </c>
      <c r="AU544" s="301">
        <f t="shared" si="727"/>
        <v>0</v>
      </c>
      <c r="AV544" s="301">
        <f t="shared" si="727"/>
        <v>0</v>
      </c>
      <c r="AW544" s="301">
        <f t="shared" si="727"/>
        <v>0</v>
      </c>
      <c r="AX544" s="301">
        <f t="shared" si="727"/>
        <v>0</v>
      </c>
      <c r="AY544" s="301">
        <f t="shared" si="727"/>
        <v>0</v>
      </c>
      <c r="AZ544" s="301">
        <f t="shared" si="727"/>
        <v>0</v>
      </c>
      <c r="BA544" s="301">
        <f t="shared" si="727"/>
        <v>0</v>
      </c>
      <c r="BB544" s="301">
        <f t="shared" si="727"/>
        <v>0</v>
      </c>
      <c r="BC544" s="301">
        <f t="shared" si="727"/>
        <v>0</v>
      </c>
      <c r="BD544" s="301">
        <f t="shared" si="727"/>
        <v>0</v>
      </c>
      <c r="BE544" s="301">
        <f t="shared" si="677"/>
        <v>0</v>
      </c>
      <c r="BF544" s="301">
        <f t="shared" si="678"/>
        <v>0</v>
      </c>
      <c r="BG544" s="339"/>
      <c r="BH544" s="340"/>
      <c r="BI544" s="340"/>
      <c r="BJ544" s="340"/>
      <c r="BK544" s="340"/>
      <c r="BL544" s="340"/>
      <c r="BM544" s="340"/>
      <c r="BN544" s="340"/>
      <c r="BO544" s="340"/>
      <c r="BP544" s="340"/>
      <c r="BQ544" s="340"/>
      <c r="BR544" s="339"/>
      <c r="BS544" s="341">
        <f t="shared" si="728"/>
        <v>0</v>
      </c>
      <c r="BT544" s="341">
        <f t="shared" si="728"/>
        <v>0</v>
      </c>
      <c r="BU544" s="341">
        <f t="shared" si="728"/>
        <v>0</v>
      </c>
      <c r="BV544" s="341">
        <f t="shared" si="728"/>
        <v>0</v>
      </c>
      <c r="BW544" s="341">
        <f t="shared" si="728"/>
        <v>0</v>
      </c>
      <c r="BX544" s="341">
        <f t="shared" si="728"/>
        <v>0</v>
      </c>
      <c r="BY544" s="341">
        <f t="shared" si="728"/>
        <v>0</v>
      </c>
      <c r="BZ544" s="341">
        <f t="shared" si="728"/>
        <v>0</v>
      </c>
      <c r="CA544" s="341">
        <f t="shared" si="728"/>
        <v>0</v>
      </c>
      <c r="CB544" s="341">
        <f t="shared" si="728"/>
        <v>0</v>
      </c>
      <c r="CC544" s="341">
        <f t="shared" si="728"/>
        <v>0</v>
      </c>
      <c r="CD544" s="341">
        <f t="shared" si="728"/>
        <v>0</v>
      </c>
      <c r="CE544" s="341">
        <f t="shared" si="728"/>
        <v>0</v>
      </c>
      <c r="CF544" s="341">
        <f t="shared" si="728"/>
        <v>0</v>
      </c>
      <c r="CG544" s="341">
        <f t="shared" si="728"/>
        <v>0</v>
      </c>
      <c r="CH544" s="341">
        <f t="shared" si="728"/>
        <v>0</v>
      </c>
      <c r="CI544" s="341">
        <f t="shared" si="680"/>
        <v>0</v>
      </c>
      <c r="CJ544" s="1263">
        <f t="shared" si="681"/>
        <v>0</v>
      </c>
      <c r="CK544" s="301">
        <f t="shared" si="729"/>
        <v>0</v>
      </c>
      <c r="CL544" s="301">
        <f t="shared" si="729"/>
        <v>0</v>
      </c>
      <c r="CM544" s="301">
        <f t="shared" si="729"/>
        <v>0</v>
      </c>
      <c r="CN544" s="301">
        <f t="shared" si="729"/>
        <v>0</v>
      </c>
      <c r="CO544" s="301">
        <f t="shared" si="729"/>
        <v>0</v>
      </c>
      <c r="CP544" s="301">
        <f t="shared" si="729"/>
        <v>0</v>
      </c>
      <c r="CQ544" s="301">
        <f t="shared" si="729"/>
        <v>0</v>
      </c>
      <c r="CR544" s="301">
        <f t="shared" si="729"/>
        <v>0</v>
      </c>
      <c r="CS544" s="301">
        <f t="shared" si="729"/>
        <v>0</v>
      </c>
      <c r="CT544" s="301">
        <f t="shared" si="729"/>
        <v>0</v>
      </c>
      <c r="CU544" s="301">
        <f t="shared" si="729"/>
        <v>0</v>
      </c>
      <c r="CV544" s="301">
        <f t="shared" si="729"/>
        <v>0</v>
      </c>
      <c r="CW544" s="301">
        <f t="shared" si="729"/>
        <v>0</v>
      </c>
      <c r="CX544" s="301">
        <f t="shared" si="729"/>
        <v>0</v>
      </c>
      <c r="CY544" s="301">
        <f t="shared" si="729"/>
        <v>0</v>
      </c>
      <c r="CZ544" s="301">
        <f t="shared" si="729"/>
        <v>0</v>
      </c>
      <c r="DA544" s="301">
        <f t="shared" si="683"/>
        <v>0</v>
      </c>
      <c r="DB544" s="342">
        <f t="shared" si="684"/>
        <v>0</v>
      </c>
      <c r="DD544" s="343">
        <f t="shared" si="730"/>
        <v>0</v>
      </c>
      <c r="DE544" s="301">
        <f t="shared" si="730"/>
        <v>0</v>
      </c>
      <c r="DF544" s="301">
        <f t="shared" si="730"/>
        <v>0</v>
      </c>
      <c r="DG544" s="301">
        <f t="shared" si="730"/>
        <v>0</v>
      </c>
      <c r="DH544" s="301">
        <f t="shared" si="730"/>
        <v>0</v>
      </c>
      <c r="DI544" s="301">
        <f t="shared" si="730"/>
        <v>0</v>
      </c>
      <c r="DJ544" s="301">
        <f t="shared" si="730"/>
        <v>0</v>
      </c>
      <c r="DK544" s="301">
        <f t="shared" si="730"/>
        <v>0</v>
      </c>
      <c r="DL544" s="301">
        <f t="shared" si="730"/>
        <v>0</v>
      </c>
      <c r="DM544" s="301">
        <f t="shared" si="730"/>
        <v>0</v>
      </c>
      <c r="DN544" s="301">
        <f t="shared" si="730"/>
        <v>0</v>
      </c>
      <c r="DO544" s="301">
        <f t="shared" si="730"/>
        <v>0</v>
      </c>
      <c r="DP544" s="301">
        <f t="shared" si="730"/>
        <v>0</v>
      </c>
      <c r="DQ544" s="301">
        <f t="shared" si="730"/>
        <v>0</v>
      </c>
      <c r="DR544" s="301">
        <f t="shared" si="730"/>
        <v>0</v>
      </c>
      <c r="DS544" s="301">
        <f t="shared" si="730"/>
        <v>0</v>
      </c>
      <c r="DT544" s="301">
        <f t="shared" si="686"/>
        <v>0</v>
      </c>
      <c r="DU544" s="301">
        <f t="shared" si="687"/>
        <v>0</v>
      </c>
      <c r="DV544" s="343">
        <f t="shared" si="731"/>
        <v>0</v>
      </c>
      <c r="DW544" s="301">
        <f t="shared" si="731"/>
        <v>0</v>
      </c>
      <c r="DX544" s="301">
        <f t="shared" si="731"/>
        <v>0</v>
      </c>
      <c r="DY544" s="301">
        <f t="shared" si="731"/>
        <v>0</v>
      </c>
      <c r="DZ544" s="301">
        <f t="shared" si="731"/>
        <v>0</v>
      </c>
      <c r="EA544" s="301">
        <f t="shared" si="731"/>
        <v>0</v>
      </c>
      <c r="EB544" s="301">
        <f t="shared" si="731"/>
        <v>0</v>
      </c>
      <c r="EC544" s="301">
        <f t="shared" si="731"/>
        <v>0</v>
      </c>
      <c r="ED544" s="301">
        <f t="shared" si="731"/>
        <v>0</v>
      </c>
      <c r="EE544" s="301">
        <f t="shared" si="731"/>
        <v>0</v>
      </c>
      <c r="EF544" s="301">
        <f t="shared" si="731"/>
        <v>0</v>
      </c>
      <c r="EG544" s="301">
        <f t="shared" si="731"/>
        <v>0</v>
      </c>
      <c r="EH544" s="301">
        <f t="shared" si="731"/>
        <v>0</v>
      </c>
      <c r="EI544" s="301">
        <f t="shared" si="731"/>
        <v>0</v>
      </c>
      <c r="EJ544" s="301">
        <f t="shared" si="731"/>
        <v>0</v>
      </c>
      <c r="EK544" s="301">
        <f t="shared" si="731"/>
        <v>0</v>
      </c>
      <c r="EL544" s="301">
        <f t="shared" si="689"/>
        <v>0</v>
      </c>
      <c r="EM544" s="301">
        <f t="shared" si="690"/>
        <v>0</v>
      </c>
      <c r="EN544" s="343">
        <f t="shared" si="732"/>
        <v>0</v>
      </c>
      <c r="EO544" s="301">
        <f t="shared" si="732"/>
        <v>0</v>
      </c>
      <c r="EP544" s="301">
        <f t="shared" si="732"/>
        <v>0</v>
      </c>
      <c r="EQ544" s="301">
        <f t="shared" si="732"/>
        <v>0</v>
      </c>
      <c r="ER544" s="301">
        <f t="shared" si="732"/>
        <v>0</v>
      </c>
      <c r="ES544" s="301">
        <f t="shared" si="732"/>
        <v>0</v>
      </c>
      <c r="ET544" s="301">
        <f t="shared" si="732"/>
        <v>0</v>
      </c>
      <c r="EU544" s="301">
        <f t="shared" si="732"/>
        <v>0</v>
      </c>
      <c r="EV544" s="301">
        <f t="shared" si="732"/>
        <v>0</v>
      </c>
      <c r="EW544" s="301">
        <f t="shared" si="732"/>
        <v>0</v>
      </c>
      <c r="EX544" s="301">
        <f t="shared" si="732"/>
        <v>0</v>
      </c>
      <c r="EY544" s="301">
        <f t="shared" si="732"/>
        <v>0</v>
      </c>
      <c r="EZ544" s="301">
        <f t="shared" si="732"/>
        <v>0</v>
      </c>
      <c r="FA544" s="301">
        <f t="shared" si="732"/>
        <v>0</v>
      </c>
      <c r="FB544" s="301">
        <f t="shared" si="732"/>
        <v>0</v>
      </c>
      <c r="FC544" s="301">
        <f t="shared" si="732"/>
        <v>0</v>
      </c>
      <c r="FD544" s="301">
        <f t="shared" si="692"/>
        <v>0</v>
      </c>
      <c r="FE544" s="342">
        <f t="shared" si="693"/>
        <v>0</v>
      </c>
      <c r="FG544" s="1262"/>
      <c r="FH544" s="344">
        <f t="shared" si="667"/>
        <v>0</v>
      </c>
      <c r="FI544" s="301">
        <f t="shared" si="733"/>
        <v>0</v>
      </c>
      <c r="FJ544" s="301">
        <f t="shared" si="733"/>
        <v>0</v>
      </c>
      <c r="FK544" s="301">
        <f t="shared" si="733"/>
        <v>0</v>
      </c>
      <c r="FL544" s="301">
        <f t="shared" si="733"/>
        <v>0</v>
      </c>
      <c r="FM544" s="301">
        <f t="shared" si="733"/>
        <v>0</v>
      </c>
      <c r="FN544" s="301">
        <f t="shared" si="733"/>
        <v>0</v>
      </c>
      <c r="FO544" s="301">
        <f t="shared" si="733"/>
        <v>0</v>
      </c>
      <c r="FP544" s="301">
        <f t="shared" si="733"/>
        <v>0</v>
      </c>
      <c r="FQ544" s="301">
        <f t="shared" si="733"/>
        <v>0</v>
      </c>
      <c r="FR544" s="301">
        <f t="shared" si="733"/>
        <v>0</v>
      </c>
      <c r="FS544" s="301">
        <f t="shared" si="733"/>
        <v>0</v>
      </c>
      <c r="FT544" s="301">
        <f t="shared" si="733"/>
        <v>0</v>
      </c>
      <c r="FU544" s="301">
        <f t="shared" si="733"/>
        <v>0</v>
      </c>
      <c r="FV544" s="301">
        <f t="shared" si="733"/>
        <v>0</v>
      </c>
      <c r="FW544" s="301">
        <f t="shared" si="733"/>
        <v>0</v>
      </c>
      <c r="FX544" s="301">
        <f t="shared" si="733"/>
        <v>0</v>
      </c>
      <c r="FY544" s="342">
        <f t="shared" si="695"/>
        <v>0</v>
      </c>
      <c r="GA544" s="1262"/>
      <c r="GB544" s="301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301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301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301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301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301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301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301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301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301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301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301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301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301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301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301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301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42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62"/>
      <c r="GV544" s="301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301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301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301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301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301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301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301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301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301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301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301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301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301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301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301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301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42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62"/>
      <c r="HP544" s="1264">
        <f t="shared" si="734"/>
        <v>0</v>
      </c>
      <c r="HQ544" s="1264">
        <f t="shared" si="734"/>
        <v>0</v>
      </c>
      <c r="HR544" s="1264">
        <f t="shared" si="734"/>
        <v>0</v>
      </c>
      <c r="HS544" s="1264">
        <f t="shared" si="734"/>
        <v>0</v>
      </c>
      <c r="HT544" s="1264">
        <f t="shared" si="734"/>
        <v>0</v>
      </c>
      <c r="HU544" s="1264">
        <f t="shared" si="734"/>
        <v>0</v>
      </c>
      <c r="HV544" s="1264">
        <f t="shared" si="734"/>
        <v>0</v>
      </c>
      <c r="HW544" s="1264">
        <f t="shared" si="734"/>
        <v>0</v>
      </c>
      <c r="HX544" s="1264">
        <f t="shared" si="734"/>
        <v>0</v>
      </c>
      <c r="HY544" s="1264">
        <f t="shared" si="734"/>
        <v>0</v>
      </c>
      <c r="HZ544" s="1264">
        <f t="shared" si="734"/>
        <v>0</v>
      </c>
      <c r="IA544" s="1264">
        <f t="shared" si="734"/>
        <v>0</v>
      </c>
      <c r="IB544" s="1264">
        <f t="shared" si="734"/>
        <v>0</v>
      </c>
      <c r="IC544" s="1264">
        <f t="shared" si="734"/>
        <v>0</v>
      </c>
      <c r="ID544" s="1264">
        <f t="shared" si="734"/>
        <v>0</v>
      </c>
      <c r="IE544" s="1264">
        <f t="shared" si="734"/>
        <v>0</v>
      </c>
      <c r="IF544" s="1264">
        <f t="shared" si="697"/>
        <v>0</v>
      </c>
      <c r="IG544" s="1265">
        <f t="shared" si="698"/>
        <v>0</v>
      </c>
      <c r="II544" s="348"/>
      <c r="IJ544" s="301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301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301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301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301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301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301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301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301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301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301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301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301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301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301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301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301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42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35" t="str" cm="1">
        <f t="array" ref="JC544">IF($T544 = "Y", INDEX('F6 - Debt Dataset'!BC$6:BC$1806, MATCH($B$6 &amp; $A544, 'F6 - Debt Dataset'!$E$6:$E$1806 &amp; 'F6 - Debt Dataset'!$DF$6:$DF$1806, 0)), "-")</f>
        <v>-</v>
      </c>
      <c r="JD544" s="346" t="str" cm="1">
        <f t="array" ref="JD544">IF($T544 = "Y", INDEX('F6 - Debt Dataset'!BD$6:BD$1806, MATCH($B$6 &amp; $A544, 'F6 - Debt Dataset'!$E$6:$E$1806 &amp; 'F6 - Debt Dataset'!$DF$6:$DF$1806, 0)), "-")</f>
        <v>-</v>
      </c>
      <c r="JE544" s="346" t="str" cm="1">
        <f t="array" ref="JE544">IF($T544 = "Y", INDEX('F6 - Debt Dataset'!BE$6:BE$1806, MATCH($B$6 &amp; $A544, 'F6 - Debt Dataset'!$E$6:$E$1806 &amp; 'F6 - Debt Dataset'!$DF$6:$DF$1806, 0)), "-")</f>
        <v>-</v>
      </c>
      <c r="JF544" s="346" t="str" cm="1">
        <f t="array" ref="JF544">IF($T544 = "Y", INDEX('F6 - Debt Dataset'!BF$6:BF$1806, MATCH($B$6 &amp; $A544, 'F6 - Debt Dataset'!$E$6:$E$1806 &amp; 'F6 - Debt Dataset'!$DF$6:$DF$1806, 0)), "-")</f>
        <v>-</v>
      </c>
      <c r="JG544" s="346" t="str" cm="1">
        <f t="array" ref="JG544">IF($T544 = "Y", INDEX('F6 - Debt Dataset'!BG$6:BG$1806, MATCH($B$6 &amp; $A544, 'F6 - Debt Dataset'!$E$6:$E$1806 &amp; 'F6 - Debt Dataset'!$DF$6:$DF$1806, 0)), "-")</f>
        <v>-</v>
      </c>
      <c r="JH544" s="346" t="str" cm="1">
        <f t="array" ref="JH544">IF($T544 = "Y", INDEX('F6 - Debt Dataset'!BH$6:BH$1806, MATCH($B$6 &amp; $A544, 'F6 - Debt Dataset'!$E$6:$E$1806 &amp; 'F6 - Debt Dataset'!$DF$6:$DF$1806, 0)), "-")</f>
        <v>-</v>
      </c>
      <c r="JI544" s="346" t="str" cm="1">
        <f t="array" ref="JI544">IF($T544 = "Y", INDEX('F6 - Debt Dataset'!BI$6:BI$1806, MATCH($B$6 &amp; $A544, 'F6 - Debt Dataset'!$E$6:$E$1806 &amp; 'F6 - Debt Dataset'!$DF$6:$DF$1806, 0)), "-")</f>
        <v>-</v>
      </c>
      <c r="JJ544" s="346" t="str" cm="1">
        <f t="array" ref="JJ544">IF($T544 = "Y", INDEX('F6 - Debt Dataset'!BJ$6:BJ$1806, MATCH($B$6 &amp; $A544, 'F6 - Debt Dataset'!$E$6:$E$1806 &amp; 'F6 - Debt Dataset'!$DF$6:$DF$1806, 0)), "-")</f>
        <v>-</v>
      </c>
      <c r="JK544" s="346" t="str" cm="1">
        <f t="array" ref="JK544">IF($T544 = "Y", INDEX('F6 - Debt Dataset'!BK$6:BK$1806, MATCH($B$6 &amp; $A544, 'F6 - Debt Dataset'!$E$6:$E$1806 &amp; 'F6 - Debt Dataset'!$DF$6:$DF$1806, 0)), "-")</f>
        <v>-</v>
      </c>
      <c r="JL544" s="346" t="str" cm="1">
        <f t="array" ref="JL544">IF($T544 = "Y", INDEX('F6 - Debt Dataset'!BL$6:BL$1806, MATCH($B$6 &amp; $A544, 'F6 - Debt Dataset'!$E$6:$E$1806 &amp; 'F6 - Debt Dataset'!$DF$6:$DF$1806, 0)), "-")</f>
        <v>-</v>
      </c>
      <c r="JM544" s="346" t="str" cm="1">
        <f t="array" ref="JM544">IF($T544 = "Y", INDEX('F6 - Debt Dataset'!BM$6:BM$1806, MATCH($B$6 &amp; $A544, 'F6 - Debt Dataset'!$E$6:$E$1806 &amp; 'F6 - Debt Dataset'!$DF$6:$DF$1806, 0)), "-")</f>
        <v>-</v>
      </c>
      <c r="JN544" s="346" t="str" cm="1">
        <f t="array" ref="JN544">IF($T544 = "Y", INDEX('F6 - Debt Dataset'!BN$6:BN$1806, MATCH($B$6 &amp; $A544, 'F6 - Debt Dataset'!$E$6:$E$1806 &amp; 'F6 - Debt Dataset'!$DF$6:$DF$1806, 0)), "-")</f>
        <v>-</v>
      </c>
      <c r="JO544" s="346" t="str" cm="1">
        <f t="array" ref="JO544">IF($T544 = "Y", INDEX('F6 - Debt Dataset'!BO$6:BO$1806, MATCH($B$6 &amp; $A544, 'F6 - Debt Dataset'!$E$6:$E$1806 &amp; 'F6 - Debt Dataset'!$DF$6:$DF$1806, 0)), "-")</f>
        <v>-</v>
      </c>
      <c r="JP544" s="346" t="str" cm="1">
        <f t="array" ref="JP544">IF($T544 = "Y", INDEX('F6 - Debt Dataset'!BP$6:BP$1806, MATCH($B$6 &amp; $A544, 'F6 - Debt Dataset'!$E$6:$E$1806 &amp; 'F6 - Debt Dataset'!$DF$6:$DF$1806, 0)), "-")</f>
        <v>-</v>
      </c>
      <c r="JQ544" s="346" t="str" cm="1">
        <f t="array" ref="JQ544">IF($T544 = "Y", INDEX('F6 - Debt Dataset'!BQ$6:BQ$1806, MATCH($B$6 &amp; $A544, 'F6 - Debt Dataset'!$E$6:$E$1806 &amp; 'F6 - Debt Dataset'!$DF$6:$DF$1806, 0)), "-")</f>
        <v>-</v>
      </c>
      <c r="JR544" s="346" t="str" cm="1">
        <f t="array" ref="JR544">IF($T544 = "Y", INDEX('F6 - Debt Dataset'!BR$6:BR$1806, MATCH($B$6 &amp; $A544, 'F6 - Debt Dataset'!$E$6:$E$1806 &amp; 'F6 - Debt Dataset'!$DF$6:$DF$1806, 0)), "-")</f>
        <v>-</v>
      </c>
      <c r="JS544" s="346" t="str" cm="1">
        <f t="array" ref="JS544">IF($T544 = "Y", INDEX('F6 - Debt Dataset'!BS$6:BS$1806, MATCH($B$6 &amp; $A544, 'F6 - Debt Dataset'!$E$6:$E$1806 &amp; 'F6 - Debt Dataset'!$DF$6:$DF$1806, 0)), "-")</f>
        <v>-</v>
      </c>
      <c r="JT544" s="347" t="str" cm="1">
        <f t="array" ref="JT544">IF($T544 = "Y", INDEX('F6 - Debt Dataset'!BT$6:BT$1806, MATCH($B$6 &amp; $A544, 'F6 - Debt Dataset'!$E$6:$E$1806 &amp; 'F6 - Debt Dataset'!$DF$6:$DF$1806, 0)), "-")</f>
        <v>-</v>
      </c>
      <c r="JV544" s="335" t="str" cm="1">
        <f t="array" ref="JV544">IF($T544 = "Y", INDEX('F6 - Debt Dataset'!CM$6:CM$1806, MATCH($B$6 &amp; $A544, 'F6 - Debt Dataset'!$E$6:$E$1806 &amp; 'F6 - Debt Dataset'!$DF$6:$DF$1806, 0)), "-")</f>
        <v>-</v>
      </c>
      <c r="JW544" s="346" t="str" cm="1">
        <f t="array" ref="JW544">IF($T544 = "Y", INDEX('F6 - Debt Dataset'!CN$6:CN$1806, MATCH($B$6 &amp; $A544, 'F6 - Debt Dataset'!$E$6:$E$1806 &amp; 'F6 - Debt Dataset'!$DF$6:$DF$1806, 0)), "-")</f>
        <v>-</v>
      </c>
      <c r="JX544" s="346" t="str" cm="1">
        <f t="array" ref="JX544">IF($T544 = "Y", INDEX('F6 - Debt Dataset'!CO$6:CO$1806, MATCH($B$6 &amp; $A544, 'F6 - Debt Dataset'!$E$6:$E$1806 &amp; 'F6 - Debt Dataset'!$DF$6:$DF$1806, 0)), "-")</f>
        <v>-</v>
      </c>
      <c r="JY544" s="346" t="str" cm="1">
        <f t="array" ref="JY544">IF($T544 = "Y", INDEX('F6 - Debt Dataset'!CP$6:CP$1806, MATCH($B$6 &amp; $A544, 'F6 - Debt Dataset'!$E$6:$E$1806 &amp; 'F6 - Debt Dataset'!$DF$6:$DF$1806, 0)), "-")</f>
        <v>-</v>
      </c>
      <c r="JZ544" s="346" t="str" cm="1">
        <f t="array" ref="JZ544">IF($T544 = "Y", INDEX('F6 - Debt Dataset'!CQ$6:CQ$1806, MATCH($B$6 &amp; $A544, 'F6 - Debt Dataset'!$E$6:$E$1806 &amp; 'F6 - Debt Dataset'!$DF$6:$DF$1806, 0)), "-")</f>
        <v>-</v>
      </c>
      <c r="KA544" s="346" t="str" cm="1">
        <f t="array" ref="KA544">IF($T544 = "Y", INDEX('F6 - Debt Dataset'!CR$6:CR$1806, MATCH($B$6 &amp; $A544, 'F6 - Debt Dataset'!$E$6:$E$1806 &amp; 'F6 - Debt Dataset'!$DF$6:$DF$1806, 0)), "-")</f>
        <v>-</v>
      </c>
      <c r="KB544" s="346" t="str" cm="1">
        <f t="array" ref="KB544">IF($T544 = "Y", INDEX('F6 - Debt Dataset'!CS$6:CS$1806, MATCH($B$6 &amp; $A544, 'F6 - Debt Dataset'!$E$6:$E$1806 &amp; 'F6 - Debt Dataset'!$DF$6:$DF$1806, 0)), "-")</f>
        <v>-</v>
      </c>
      <c r="KC544" s="346" t="str" cm="1">
        <f t="array" ref="KC544">IF($T544 = "Y", INDEX('F6 - Debt Dataset'!CT$6:CT$1806, MATCH($B$6 &amp; $A544, 'F6 - Debt Dataset'!$E$6:$E$1806 &amp; 'F6 - Debt Dataset'!$DF$6:$DF$1806, 0)), "-")</f>
        <v>-</v>
      </c>
      <c r="KD544" s="346" t="str" cm="1">
        <f t="array" ref="KD544">IF($T544 = "Y", INDEX('F6 - Debt Dataset'!CU$6:CU$1806, MATCH($B$6 &amp; $A544, 'F6 - Debt Dataset'!$E$6:$E$1806 &amp; 'F6 - Debt Dataset'!$DF$6:$DF$1806, 0)), "-")</f>
        <v>-</v>
      </c>
      <c r="KE544" s="346" t="str" cm="1">
        <f t="array" ref="KE544">IF($T544 = "Y", INDEX('F6 - Debt Dataset'!CV$6:CV$1806, MATCH($B$6 &amp; $A544, 'F6 - Debt Dataset'!$E$6:$E$1806 &amp; 'F6 - Debt Dataset'!$DF$6:$DF$1806, 0)), "-")</f>
        <v>-</v>
      </c>
      <c r="KF544" s="346" t="str" cm="1">
        <f t="array" ref="KF544">IF($T544 = "Y", INDEX('F6 - Debt Dataset'!CW$6:CW$1806, MATCH($B$6 &amp; $A544, 'F6 - Debt Dataset'!$E$6:$E$1806 &amp; 'F6 - Debt Dataset'!$DF$6:$DF$1806, 0)), "-")</f>
        <v>-</v>
      </c>
      <c r="KG544" s="346" t="str" cm="1">
        <f t="array" ref="KG544">IF($T544 = "Y", INDEX('F6 - Debt Dataset'!CX$6:CX$1806, MATCH($B$6 &amp; $A544, 'F6 - Debt Dataset'!$E$6:$E$1806 &amp; 'F6 - Debt Dataset'!$DF$6:$DF$1806, 0)), "-")</f>
        <v>-</v>
      </c>
      <c r="KH544" s="346" t="str" cm="1">
        <f t="array" ref="KH544">IF($T544 = "Y", INDEX('F6 - Debt Dataset'!CY$6:CY$1806, MATCH($B$6 &amp; $A544, 'F6 - Debt Dataset'!$E$6:$E$1806 &amp; 'F6 - Debt Dataset'!$DF$6:$DF$1806, 0)), "-")</f>
        <v>-</v>
      </c>
      <c r="KI544" s="346" t="str" cm="1">
        <f t="array" ref="KI544">IF($T544 = "Y", INDEX('F6 - Debt Dataset'!CZ$6:CZ$1806, MATCH($B$6 &amp; $A544, 'F6 - Debt Dataset'!$E$6:$E$1806 &amp; 'F6 - Debt Dataset'!$DF$6:$DF$1806, 0)), "-")</f>
        <v>-</v>
      </c>
      <c r="KJ544" s="346" t="str" cm="1">
        <f t="array" ref="KJ544">IF($T544 = "Y", INDEX('F6 - Debt Dataset'!DA$6:DA$1806, MATCH($B$6 &amp; $A544, 'F6 - Debt Dataset'!$E$6:$E$1806 &amp; 'F6 - Debt Dataset'!$DF$6:$DF$1806, 0)), "-")</f>
        <v>-</v>
      </c>
      <c r="KK544" s="346" t="str" cm="1">
        <f t="array" ref="KK544">IF($T544 = "Y", INDEX('F6 - Debt Dataset'!DB$6:DB$1806, MATCH($B$6 &amp; $A544, 'F6 - Debt Dataset'!$E$6:$E$1806 &amp; 'F6 - Debt Dataset'!$DF$6:$DF$1806, 0)), "-")</f>
        <v>-</v>
      </c>
      <c r="KL544" s="346" t="str" cm="1">
        <f t="array" ref="KL544">IF($T544 = "Y", INDEX('F6 - Debt Dataset'!DC$6:DC$1806, MATCH($B$6 &amp; $A544, 'F6 - Debt Dataset'!$E$6:$E$1806 &amp; 'F6 - Debt Dataset'!$DF$6:$DF$1806, 0)), "-")</f>
        <v>-</v>
      </c>
      <c r="KM544" s="347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93">
        <f t="shared" si="670"/>
        <v>535</v>
      </c>
      <c r="B545" s="393" t="str" cm="1">
        <f t="array" ref="B545">IFERROR(INDEX('F6 - Debt Dataset'!$C$6:$C$1806, MATCH($B$6 &amp; $A545, 'F6 - Debt Dataset'!$E$6:$E$1806 &amp; 'F6 - Debt Dataset'!$DF$6:$DF$1806, 0)), "-")</f>
        <v>-</v>
      </c>
      <c r="C545" s="393" t="str" cm="1">
        <f t="array" ref="C545">IFERROR(INDEX('F6 - Debt Dataset'!$A$6:$A$1806, MATCH($B$6 &amp; $A545, 'F6 - Debt Dataset'!$E$6:$E$1806 &amp; 'F6 - Debt Dataset'!$DF$6:$DF$1806, 0)), "-")</f>
        <v>-</v>
      </c>
      <c r="D545" s="393" t="str" cm="1">
        <f t="array" ref="D545">IFERROR(INDEX('F6 - Debt Dataset'!$B$6:$B$1806, MATCH($B$6 &amp; $A545, 'F6 - Debt Dataset'!$E$6:$E$1806 &amp; 'F6 - Debt Dataset'!$DF$6:$DF$1806, 0)), "-")</f>
        <v>-</v>
      </c>
      <c r="E545" s="393" t="str" cm="1">
        <f t="array" ref="E545">IFERROR(INDEX('F6 - Debt Dataset'!$H$6:$H$1806, MATCH($B$6 &amp; $A545, 'F6 - Debt Dataset'!$E$6:$E$1806 &amp; 'F6 - Debt Dataset'!$DF$6:$DF$1806, 0)), "-")</f>
        <v>-</v>
      </c>
      <c r="F545" s="394" t="str" cm="1">
        <f t="array" ref="F545">IFERROR(INDEX('F6 - Debt Dataset'!$J$6:$J$1806, MATCH($B$6 &amp; $A545, 'F6 - Debt Dataset'!$E$6:$E$1806 &amp; 'F6 - Debt Dataset'!$DF$6:$DF$1806, 0)), "-")</f>
        <v>-</v>
      </c>
      <c r="G545" s="394" t="str" cm="1">
        <f t="array" ref="G545">IFERROR(INDEX('F6 - Debt Dataset'!$K$6:$K$1806, MATCH($B$6 &amp; $A545, 'F6 - Debt Dataset'!$E$6:$E$1806 &amp; 'F6 - Debt Dataset'!$DF$6:$DF$1806, 0)), "-")</f>
        <v>-</v>
      </c>
      <c r="H545" s="394" t="str" cm="1">
        <f t="array" ref="H545">IFERROR(INDEX('F6 - Debt Dataset'!$L$6:$L$1806, MATCH($B$6 &amp; $A545, 'F6 - Debt Dataset'!$E$6:$E$1806 &amp; 'F6 - Debt Dataset'!$DF$6:$DF$1806, 0)), "-")</f>
        <v>-</v>
      </c>
      <c r="I545" s="394" t="str">
        <f t="shared" si="671"/>
        <v>-</v>
      </c>
      <c r="J545" s="393" t="str" cm="1">
        <f t="array" ref="J545">IFERROR(INDEX('F6 - Debt Dataset'!$N$6:$N$1806, MATCH($B$6 &amp; $A545, 'F6 - Debt Dataset'!$E$6:$E$1806 &amp; 'F6 - Debt Dataset'!$DF$6:$DF$1806, 0)), "-")</f>
        <v>-</v>
      </c>
      <c r="K545" s="395" cm="1">
        <f t="array" ref="K545">IFERROR(INDEX('F6 - Debt Dataset'!$S$6:$S$1806, MATCH($B$6 &amp; $A545, 'F6 - Debt Dataset'!$E$6:$E$1806 &amp; 'F6 - Debt Dataset'!$DF$6:$DF$1806, 0)), 0)</f>
        <v>0</v>
      </c>
      <c r="L545" s="1214" cm="1">
        <f t="array" ref="L545">IFERROR(INDEX('F6 - Debt Dataset'!$W$6:$W$1806, MATCH($B$6 &amp; $A545, 'F6 - Debt Dataset'!$E$6:$E$1806 &amp; 'F6 - Debt Dataset'!$DF$6:$DF$1806, 0)), 0)</f>
        <v>0</v>
      </c>
      <c r="M545" s="397" t="str" cm="1">
        <f t="array" ref="M545">IFERROR(INDEX('F6 - Debt Dataset'!$E$6:$E$1806, MATCH($B$6 &amp; $A545, 'F6 - Debt Dataset'!$E$6:$E$1806 &amp; 'F6 - Debt Dataset'!$DF$6:$DF$1806, 0)), "-")</f>
        <v>-</v>
      </c>
      <c r="N545" s="393"/>
      <c r="O545" s="393"/>
      <c r="P545" s="393"/>
      <c r="Q545" s="393"/>
      <c r="R545" s="393" t="str">
        <f t="shared" si="672"/>
        <v>-</v>
      </c>
      <c r="S545" s="393" t="str">
        <f t="shared" si="659"/>
        <v>-</v>
      </c>
      <c r="T545" s="400" t="str" cm="1">
        <f t="array" ref="T545">IFERROR(INDEX('F6 - Debt Dataset'!$AH$6:$AH$1806, MATCH($B$6 &amp; $A545, 'F6 - Debt Dataset'!$E$6:$E$1806 &amp; 'F6 - Debt Dataset'!$DF$6:$DF$1806, 0)), "-")</f>
        <v>-</v>
      </c>
      <c r="U545" s="1261"/>
      <c r="V545" s="338">
        <f t="shared" si="726"/>
        <v>0</v>
      </c>
      <c r="W545" s="338">
        <f t="shared" si="726"/>
        <v>0</v>
      </c>
      <c r="X545" s="338">
        <f t="shared" si="726"/>
        <v>0</v>
      </c>
      <c r="Y545" s="338">
        <f t="shared" si="726"/>
        <v>0</v>
      </c>
      <c r="Z545" s="338">
        <f t="shared" si="726"/>
        <v>0</v>
      </c>
      <c r="AA545" s="338">
        <f t="shared" si="726"/>
        <v>0</v>
      </c>
      <c r="AB545" s="338">
        <f t="shared" si="726"/>
        <v>0</v>
      </c>
      <c r="AC545" s="338">
        <f t="shared" si="726"/>
        <v>0</v>
      </c>
      <c r="AD545" s="338">
        <f t="shared" si="726"/>
        <v>0</v>
      </c>
      <c r="AE545" s="338">
        <f t="shared" si="726"/>
        <v>0</v>
      </c>
      <c r="AF545" s="338">
        <f t="shared" si="726"/>
        <v>0</v>
      </c>
      <c r="AG545" s="338">
        <f t="shared" si="726"/>
        <v>0</v>
      </c>
      <c r="AH545" s="338">
        <f t="shared" si="726"/>
        <v>0</v>
      </c>
      <c r="AI545" s="338">
        <f t="shared" si="726"/>
        <v>0</v>
      </c>
      <c r="AJ545" s="338">
        <f t="shared" si="726"/>
        <v>0</v>
      </c>
      <c r="AK545" s="338">
        <f t="shared" si="726"/>
        <v>0</v>
      </c>
      <c r="AL545" s="338">
        <f t="shared" si="674"/>
        <v>0</v>
      </c>
      <c r="AM545" s="338">
        <f t="shared" si="675"/>
        <v>0</v>
      </c>
      <c r="AN545" s="1262"/>
      <c r="AO545" s="301">
        <f t="shared" si="727"/>
        <v>0</v>
      </c>
      <c r="AP545" s="301">
        <f t="shared" si="727"/>
        <v>0</v>
      </c>
      <c r="AQ545" s="301">
        <f t="shared" si="727"/>
        <v>0</v>
      </c>
      <c r="AR545" s="301">
        <f t="shared" si="727"/>
        <v>0</v>
      </c>
      <c r="AS545" s="301">
        <f t="shared" si="727"/>
        <v>0</v>
      </c>
      <c r="AT545" s="301">
        <f t="shared" si="727"/>
        <v>0</v>
      </c>
      <c r="AU545" s="301">
        <f t="shared" si="727"/>
        <v>0</v>
      </c>
      <c r="AV545" s="301">
        <f t="shared" si="727"/>
        <v>0</v>
      </c>
      <c r="AW545" s="301">
        <f t="shared" si="727"/>
        <v>0</v>
      </c>
      <c r="AX545" s="301">
        <f t="shared" si="727"/>
        <v>0</v>
      </c>
      <c r="AY545" s="301">
        <f t="shared" si="727"/>
        <v>0</v>
      </c>
      <c r="AZ545" s="301">
        <f t="shared" si="727"/>
        <v>0</v>
      </c>
      <c r="BA545" s="301">
        <f t="shared" si="727"/>
        <v>0</v>
      </c>
      <c r="BB545" s="301">
        <f t="shared" si="727"/>
        <v>0</v>
      </c>
      <c r="BC545" s="301">
        <f t="shared" si="727"/>
        <v>0</v>
      </c>
      <c r="BD545" s="301">
        <f t="shared" si="727"/>
        <v>0</v>
      </c>
      <c r="BE545" s="301">
        <f t="shared" si="677"/>
        <v>0</v>
      </c>
      <c r="BF545" s="301">
        <f t="shared" si="678"/>
        <v>0</v>
      </c>
      <c r="BG545" s="339"/>
      <c r="BH545" s="340"/>
      <c r="BI545" s="340"/>
      <c r="BJ545" s="340"/>
      <c r="BK545" s="340"/>
      <c r="BL545" s="340"/>
      <c r="BM545" s="340"/>
      <c r="BN545" s="340"/>
      <c r="BO545" s="340"/>
      <c r="BP545" s="340"/>
      <c r="BQ545" s="340"/>
      <c r="BR545" s="339"/>
      <c r="BS545" s="341">
        <f t="shared" si="728"/>
        <v>0</v>
      </c>
      <c r="BT545" s="341">
        <f t="shared" si="728"/>
        <v>0</v>
      </c>
      <c r="BU545" s="341">
        <f t="shared" si="728"/>
        <v>0</v>
      </c>
      <c r="BV545" s="341">
        <f t="shared" si="728"/>
        <v>0</v>
      </c>
      <c r="BW545" s="341">
        <f t="shared" si="728"/>
        <v>0</v>
      </c>
      <c r="BX545" s="341">
        <f t="shared" si="728"/>
        <v>0</v>
      </c>
      <c r="BY545" s="341">
        <f t="shared" si="728"/>
        <v>0</v>
      </c>
      <c r="BZ545" s="341">
        <f t="shared" si="728"/>
        <v>0</v>
      </c>
      <c r="CA545" s="341">
        <f t="shared" si="728"/>
        <v>0</v>
      </c>
      <c r="CB545" s="341">
        <f t="shared" si="728"/>
        <v>0</v>
      </c>
      <c r="CC545" s="341">
        <f t="shared" si="728"/>
        <v>0</v>
      </c>
      <c r="CD545" s="341">
        <f t="shared" si="728"/>
        <v>0</v>
      </c>
      <c r="CE545" s="341">
        <f t="shared" si="728"/>
        <v>0</v>
      </c>
      <c r="CF545" s="341">
        <f t="shared" si="728"/>
        <v>0</v>
      </c>
      <c r="CG545" s="341">
        <f t="shared" si="728"/>
        <v>0</v>
      </c>
      <c r="CH545" s="341">
        <f t="shared" si="728"/>
        <v>0</v>
      </c>
      <c r="CI545" s="341">
        <f t="shared" si="680"/>
        <v>0</v>
      </c>
      <c r="CJ545" s="1263">
        <f t="shared" si="681"/>
        <v>0</v>
      </c>
      <c r="CK545" s="301">
        <f t="shared" si="729"/>
        <v>0</v>
      </c>
      <c r="CL545" s="301">
        <f t="shared" si="729"/>
        <v>0</v>
      </c>
      <c r="CM545" s="301">
        <f t="shared" si="729"/>
        <v>0</v>
      </c>
      <c r="CN545" s="301">
        <f t="shared" si="729"/>
        <v>0</v>
      </c>
      <c r="CO545" s="301">
        <f t="shared" si="729"/>
        <v>0</v>
      </c>
      <c r="CP545" s="301">
        <f t="shared" si="729"/>
        <v>0</v>
      </c>
      <c r="CQ545" s="301">
        <f t="shared" si="729"/>
        <v>0</v>
      </c>
      <c r="CR545" s="301">
        <f t="shared" si="729"/>
        <v>0</v>
      </c>
      <c r="CS545" s="301">
        <f t="shared" si="729"/>
        <v>0</v>
      </c>
      <c r="CT545" s="301">
        <f t="shared" si="729"/>
        <v>0</v>
      </c>
      <c r="CU545" s="301">
        <f t="shared" si="729"/>
        <v>0</v>
      </c>
      <c r="CV545" s="301">
        <f t="shared" si="729"/>
        <v>0</v>
      </c>
      <c r="CW545" s="301">
        <f t="shared" si="729"/>
        <v>0</v>
      </c>
      <c r="CX545" s="301">
        <f t="shared" si="729"/>
        <v>0</v>
      </c>
      <c r="CY545" s="301">
        <f t="shared" si="729"/>
        <v>0</v>
      </c>
      <c r="CZ545" s="301">
        <f t="shared" si="729"/>
        <v>0</v>
      </c>
      <c r="DA545" s="301">
        <f t="shared" si="683"/>
        <v>0</v>
      </c>
      <c r="DB545" s="342">
        <f t="shared" si="684"/>
        <v>0</v>
      </c>
      <c r="DD545" s="343">
        <f t="shared" si="730"/>
        <v>0</v>
      </c>
      <c r="DE545" s="301">
        <f t="shared" si="730"/>
        <v>0</v>
      </c>
      <c r="DF545" s="301">
        <f t="shared" si="730"/>
        <v>0</v>
      </c>
      <c r="DG545" s="301">
        <f t="shared" si="730"/>
        <v>0</v>
      </c>
      <c r="DH545" s="301">
        <f t="shared" si="730"/>
        <v>0</v>
      </c>
      <c r="DI545" s="301">
        <f t="shared" si="730"/>
        <v>0</v>
      </c>
      <c r="DJ545" s="301">
        <f t="shared" si="730"/>
        <v>0</v>
      </c>
      <c r="DK545" s="301">
        <f t="shared" si="730"/>
        <v>0</v>
      </c>
      <c r="DL545" s="301">
        <f t="shared" si="730"/>
        <v>0</v>
      </c>
      <c r="DM545" s="301">
        <f t="shared" si="730"/>
        <v>0</v>
      </c>
      <c r="DN545" s="301">
        <f t="shared" si="730"/>
        <v>0</v>
      </c>
      <c r="DO545" s="301">
        <f t="shared" si="730"/>
        <v>0</v>
      </c>
      <c r="DP545" s="301">
        <f t="shared" si="730"/>
        <v>0</v>
      </c>
      <c r="DQ545" s="301">
        <f t="shared" si="730"/>
        <v>0</v>
      </c>
      <c r="DR545" s="301">
        <f t="shared" si="730"/>
        <v>0</v>
      </c>
      <c r="DS545" s="301">
        <f t="shared" si="730"/>
        <v>0</v>
      </c>
      <c r="DT545" s="301">
        <f t="shared" si="686"/>
        <v>0</v>
      </c>
      <c r="DU545" s="301">
        <f t="shared" si="687"/>
        <v>0</v>
      </c>
      <c r="DV545" s="343">
        <f t="shared" si="731"/>
        <v>0</v>
      </c>
      <c r="DW545" s="301">
        <f t="shared" si="731"/>
        <v>0</v>
      </c>
      <c r="DX545" s="301">
        <f t="shared" si="731"/>
        <v>0</v>
      </c>
      <c r="DY545" s="301">
        <f t="shared" si="731"/>
        <v>0</v>
      </c>
      <c r="DZ545" s="301">
        <f t="shared" si="731"/>
        <v>0</v>
      </c>
      <c r="EA545" s="301">
        <f t="shared" si="731"/>
        <v>0</v>
      </c>
      <c r="EB545" s="301">
        <f t="shared" si="731"/>
        <v>0</v>
      </c>
      <c r="EC545" s="301">
        <f t="shared" si="731"/>
        <v>0</v>
      </c>
      <c r="ED545" s="301">
        <f t="shared" si="731"/>
        <v>0</v>
      </c>
      <c r="EE545" s="301">
        <f t="shared" si="731"/>
        <v>0</v>
      </c>
      <c r="EF545" s="301">
        <f t="shared" si="731"/>
        <v>0</v>
      </c>
      <c r="EG545" s="301">
        <f t="shared" si="731"/>
        <v>0</v>
      </c>
      <c r="EH545" s="301">
        <f t="shared" si="731"/>
        <v>0</v>
      </c>
      <c r="EI545" s="301">
        <f t="shared" si="731"/>
        <v>0</v>
      </c>
      <c r="EJ545" s="301">
        <f t="shared" si="731"/>
        <v>0</v>
      </c>
      <c r="EK545" s="301">
        <f t="shared" si="731"/>
        <v>0</v>
      </c>
      <c r="EL545" s="301">
        <f t="shared" si="689"/>
        <v>0</v>
      </c>
      <c r="EM545" s="301">
        <f t="shared" si="690"/>
        <v>0</v>
      </c>
      <c r="EN545" s="343">
        <f t="shared" si="732"/>
        <v>0</v>
      </c>
      <c r="EO545" s="301">
        <f t="shared" si="732"/>
        <v>0</v>
      </c>
      <c r="EP545" s="301">
        <f t="shared" si="732"/>
        <v>0</v>
      </c>
      <c r="EQ545" s="301">
        <f t="shared" si="732"/>
        <v>0</v>
      </c>
      <c r="ER545" s="301">
        <f t="shared" si="732"/>
        <v>0</v>
      </c>
      <c r="ES545" s="301">
        <f t="shared" si="732"/>
        <v>0</v>
      </c>
      <c r="ET545" s="301">
        <f t="shared" si="732"/>
        <v>0</v>
      </c>
      <c r="EU545" s="301">
        <f t="shared" si="732"/>
        <v>0</v>
      </c>
      <c r="EV545" s="301">
        <f t="shared" si="732"/>
        <v>0</v>
      </c>
      <c r="EW545" s="301">
        <f t="shared" si="732"/>
        <v>0</v>
      </c>
      <c r="EX545" s="301">
        <f t="shared" si="732"/>
        <v>0</v>
      </c>
      <c r="EY545" s="301">
        <f t="shared" si="732"/>
        <v>0</v>
      </c>
      <c r="EZ545" s="301">
        <f t="shared" si="732"/>
        <v>0</v>
      </c>
      <c r="FA545" s="301">
        <f t="shared" si="732"/>
        <v>0</v>
      </c>
      <c r="FB545" s="301">
        <f t="shared" si="732"/>
        <v>0</v>
      </c>
      <c r="FC545" s="301">
        <f t="shared" si="732"/>
        <v>0</v>
      </c>
      <c r="FD545" s="301">
        <f t="shared" si="692"/>
        <v>0</v>
      </c>
      <c r="FE545" s="342">
        <f t="shared" si="693"/>
        <v>0</v>
      </c>
      <c r="FG545" s="1262"/>
      <c r="FH545" s="344">
        <f t="shared" si="667"/>
        <v>0</v>
      </c>
      <c r="FI545" s="301">
        <f t="shared" si="733"/>
        <v>0</v>
      </c>
      <c r="FJ545" s="301">
        <f t="shared" si="733"/>
        <v>0</v>
      </c>
      <c r="FK545" s="301">
        <f t="shared" si="733"/>
        <v>0</v>
      </c>
      <c r="FL545" s="301">
        <f t="shared" si="733"/>
        <v>0</v>
      </c>
      <c r="FM545" s="301">
        <f t="shared" si="733"/>
        <v>0</v>
      </c>
      <c r="FN545" s="301">
        <f t="shared" si="733"/>
        <v>0</v>
      </c>
      <c r="FO545" s="301">
        <f t="shared" si="733"/>
        <v>0</v>
      </c>
      <c r="FP545" s="301">
        <f t="shared" si="733"/>
        <v>0</v>
      </c>
      <c r="FQ545" s="301">
        <f t="shared" si="733"/>
        <v>0</v>
      </c>
      <c r="FR545" s="301">
        <f t="shared" si="733"/>
        <v>0</v>
      </c>
      <c r="FS545" s="301">
        <f t="shared" si="733"/>
        <v>0</v>
      </c>
      <c r="FT545" s="301">
        <f t="shared" si="733"/>
        <v>0</v>
      </c>
      <c r="FU545" s="301">
        <f t="shared" si="733"/>
        <v>0</v>
      </c>
      <c r="FV545" s="301">
        <f t="shared" si="733"/>
        <v>0</v>
      </c>
      <c r="FW545" s="301">
        <f t="shared" si="733"/>
        <v>0</v>
      </c>
      <c r="FX545" s="301">
        <f t="shared" si="733"/>
        <v>0</v>
      </c>
      <c r="FY545" s="342">
        <f t="shared" si="695"/>
        <v>0</v>
      </c>
      <c r="GA545" s="1262"/>
      <c r="GB545" s="301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301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301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301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301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301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301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301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301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301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301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301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301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301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301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301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301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42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62"/>
      <c r="GV545" s="301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301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301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301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301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301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301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301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301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301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301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301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301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301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301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301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301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42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62"/>
      <c r="HP545" s="1264">
        <f t="shared" si="734"/>
        <v>0</v>
      </c>
      <c r="HQ545" s="1264">
        <f t="shared" si="734"/>
        <v>0</v>
      </c>
      <c r="HR545" s="1264">
        <f t="shared" si="734"/>
        <v>0</v>
      </c>
      <c r="HS545" s="1264">
        <f t="shared" si="734"/>
        <v>0</v>
      </c>
      <c r="HT545" s="1264">
        <f t="shared" si="734"/>
        <v>0</v>
      </c>
      <c r="HU545" s="1264">
        <f t="shared" si="734"/>
        <v>0</v>
      </c>
      <c r="HV545" s="1264">
        <f t="shared" si="734"/>
        <v>0</v>
      </c>
      <c r="HW545" s="1264">
        <f t="shared" si="734"/>
        <v>0</v>
      </c>
      <c r="HX545" s="1264">
        <f t="shared" si="734"/>
        <v>0</v>
      </c>
      <c r="HY545" s="1264">
        <f t="shared" si="734"/>
        <v>0</v>
      </c>
      <c r="HZ545" s="1264">
        <f t="shared" si="734"/>
        <v>0</v>
      </c>
      <c r="IA545" s="1264">
        <f t="shared" si="734"/>
        <v>0</v>
      </c>
      <c r="IB545" s="1264">
        <f t="shared" si="734"/>
        <v>0</v>
      </c>
      <c r="IC545" s="1264">
        <f t="shared" si="734"/>
        <v>0</v>
      </c>
      <c r="ID545" s="1264">
        <f t="shared" si="734"/>
        <v>0</v>
      </c>
      <c r="IE545" s="1264">
        <f t="shared" si="734"/>
        <v>0</v>
      </c>
      <c r="IF545" s="1264">
        <f t="shared" si="697"/>
        <v>0</v>
      </c>
      <c r="IG545" s="1265">
        <f t="shared" si="698"/>
        <v>0</v>
      </c>
      <c r="II545" s="348"/>
      <c r="IJ545" s="301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301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301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301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301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301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301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301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301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301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301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301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301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301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301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301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301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42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35" t="str" cm="1">
        <f t="array" ref="JC545">IF($T545 = "Y", INDEX('F6 - Debt Dataset'!BC$6:BC$1806, MATCH($B$6 &amp; $A545, 'F6 - Debt Dataset'!$E$6:$E$1806 &amp; 'F6 - Debt Dataset'!$DF$6:$DF$1806, 0)), "-")</f>
        <v>-</v>
      </c>
      <c r="JD545" s="346" t="str" cm="1">
        <f t="array" ref="JD545">IF($T545 = "Y", INDEX('F6 - Debt Dataset'!BD$6:BD$1806, MATCH($B$6 &amp; $A545, 'F6 - Debt Dataset'!$E$6:$E$1806 &amp; 'F6 - Debt Dataset'!$DF$6:$DF$1806, 0)), "-")</f>
        <v>-</v>
      </c>
      <c r="JE545" s="346" t="str" cm="1">
        <f t="array" ref="JE545">IF($T545 = "Y", INDEX('F6 - Debt Dataset'!BE$6:BE$1806, MATCH($B$6 &amp; $A545, 'F6 - Debt Dataset'!$E$6:$E$1806 &amp; 'F6 - Debt Dataset'!$DF$6:$DF$1806, 0)), "-")</f>
        <v>-</v>
      </c>
      <c r="JF545" s="346" t="str" cm="1">
        <f t="array" ref="JF545">IF($T545 = "Y", INDEX('F6 - Debt Dataset'!BF$6:BF$1806, MATCH($B$6 &amp; $A545, 'F6 - Debt Dataset'!$E$6:$E$1806 &amp; 'F6 - Debt Dataset'!$DF$6:$DF$1806, 0)), "-")</f>
        <v>-</v>
      </c>
      <c r="JG545" s="346" t="str" cm="1">
        <f t="array" ref="JG545">IF($T545 = "Y", INDEX('F6 - Debt Dataset'!BG$6:BG$1806, MATCH($B$6 &amp; $A545, 'F6 - Debt Dataset'!$E$6:$E$1806 &amp; 'F6 - Debt Dataset'!$DF$6:$DF$1806, 0)), "-")</f>
        <v>-</v>
      </c>
      <c r="JH545" s="346" t="str" cm="1">
        <f t="array" ref="JH545">IF($T545 = "Y", INDEX('F6 - Debt Dataset'!BH$6:BH$1806, MATCH($B$6 &amp; $A545, 'F6 - Debt Dataset'!$E$6:$E$1806 &amp; 'F6 - Debt Dataset'!$DF$6:$DF$1806, 0)), "-")</f>
        <v>-</v>
      </c>
      <c r="JI545" s="346" t="str" cm="1">
        <f t="array" ref="JI545">IF($T545 = "Y", INDEX('F6 - Debt Dataset'!BI$6:BI$1806, MATCH($B$6 &amp; $A545, 'F6 - Debt Dataset'!$E$6:$E$1806 &amp; 'F6 - Debt Dataset'!$DF$6:$DF$1806, 0)), "-")</f>
        <v>-</v>
      </c>
      <c r="JJ545" s="346" t="str" cm="1">
        <f t="array" ref="JJ545">IF($T545 = "Y", INDEX('F6 - Debt Dataset'!BJ$6:BJ$1806, MATCH($B$6 &amp; $A545, 'F6 - Debt Dataset'!$E$6:$E$1806 &amp; 'F6 - Debt Dataset'!$DF$6:$DF$1806, 0)), "-")</f>
        <v>-</v>
      </c>
      <c r="JK545" s="346" t="str" cm="1">
        <f t="array" ref="JK545">IF($T545 = "Y", INDEX('F6 - Debt Dataset'!BK$6:BK$1806, MATCH($B$6 &amp; $A545, 'F6 - Debt Dataset'!$E$6:$E$1806 &amp; 'F6 - Debt Dataset'!$DF$6:$DF$1806, 0)), "-")</f>
        <v>-</v>
      </c>
      <c r="JL545" s="346" t="str" cm="1">
        <f t="array" ref="JL545">IF($T545 = "Y", INDEX('F6 - Debt Dataset'!BL$6:BL$1806, MATCH($B$6 &amp; $A545, 'F6 - Debt Dataset'!$E$6:$E$1806 &amp; 'F6 - Debt Dataset'!$DF$6:$DF$1806, 0)), "-")</f>
        <v>-</v>
      </c>
      <c r="JM545" s="346" t="str" cm="1">
        <f t="array" ref="JM545">IF($T545 = "Y", INDEX('F6 - Debt Dataset'!BM$6:BM$1806, MATCH($B$6 &amp; $A545, 'F6 - Debt Dataset'!$E$6:$E$1806 &amp; 'F6 - Debt Dataset'!$DF$6:$DF$1806, 0)), "-")</f>
        <v>-</v>
      </c>
      <c r="JN545" s="346" t="str" cm="1">
        <f t="array" ref="JN545">IF($T545 = "Y", INDEX('F6 - Debt Dataset'!BN$6:BN$1806, MATCH($B$6 &amp; $A545, 'F6 - Debt Dataset'!$E$6:$E$1806 &amp; 'F6 - Debt Dataset'!$DF$6:$DF$1806, 0)), "-")</f>
        <v>-</v>
      </c>
      <c r="JO545" s="346" t="str" cm="1">
        <f t="array" ref="JO545">IF($T545 = "Y", INDEX('F6 - Debt Dataset'!BO$6:BO$1806, MATCH($B$6 &amp; $A545, 'F6 - Debt Dataset'!$E$6:$E$1806 &amp; 'F6 - Debt Dataset'!$DF$6:$DF$1806, 0)), "-")</f>
        <v>-</v>
      </c>
      <c r="JP545" s="346" t="str" cm="1">
        <f t="array" ref="JP545">IF($T545 = "Y", INDEX('F6 - Debt Dataset'!BP$6:BP$1806, MATCH($B$6 &amp; $A545, 'F6 - Debt Dataset'!$E$6:$E$1806 &amp; 'F6 - Debt Dataset'!$DF$6:$DF$1806, 0)), "-")</f>
        <v>-</v>
      </c>
      <c r="JQ545" s="346" t="str" cm="1">
        <f t="array" ref="JQ545">IF($T545 = "Y", INDEX('F6 - Debt Dataset'!BQ$6:BQ$1806, MATCH($B$6 &amp; $A545, 'F6 - Debt Dataset'!$E$6:$E$1806 &amp; 'F6 - Debt Dataset'!$DF$6:$DF$1806, 0)), "-")</f>
        <v>-</v>
      </c>
      <c r="JR545" s="346" t="str" cm="1">
        <f t="array" ref="JR545">IF($T545 = "Y", INDEX('F6 - Debt Dataset'!BR$6:BR$1806, MATCH($B$6 &amp; $A545, 'F6 - Debt Dataset'!$E$6:$E$1806 &amp; 'F6 - Debt Dataset'!$DF$6:$DF$1806, 0)), "-")</f>
        <v>-</v>
      </c>
      <c r="JS545" s="346" t="str" cm="1">
        <f t="array" ref="JS545">IF($T545 = "Y", INDEX('F6 - Debt Dataset'!BS$6:BS$1806, MATCH($B$6 &amp; $A545, 'F6 - Debt Dataset'!$E$6:$E$1806 &amp; 'F6 - Debt Dataset'!$DF$6:$DF$1806, 0)), "-")</f>
        <v>-</v>
      </c>
      <c r="JT545" s="347" t="str" cm="1">
        <f t="array" ref="JT545">IF($T545 = "Y", INDEX('F6 - Debt Dataset'!BT$6:BT$1806, MATCH($B$6 &amp; $A545, 'F6 - Debt Dataset'!$E$6:$E$1806 &amp; 'F6 - Debt Dataset'!$DF$6:$DF$1806, 0)), "-")</f>
        <v>-</v>
      </c>
      <c r="JV545" s="335" t="str" cm="1">
        <f t="array" ref="JV545">IF($T545 = "Y", INDEX('F6 - Debt Dataset'!CM$6:CM$1806, MATCH($B$6 &amp; $A545, 'F6 - Debt Dataset'!$E$6:$E$1806 &amp; 'F6 - Debt Dataset'!$DF$6:$DF$1806, 0)), "-")</f>
        <v>-</v>
      </c>
      <c r="JW545" s="346" t="str" cm="1">
        <f t="array" ref="JW545">IF($T545 = "Y", INDEX('F6 - Debt Dataset'!CN$6:CN$1806, MATCH($B$6 &amp; $A545, 'F6 - Debt Dataset'!$E$6:$E$1806 &amp; 'F6 - Debt Dataset'!$DF$6:$DF$1806, 0)), "-")</f>
        <v>-</v>
      </c>
      <c r="JX545" s="346" t="str" cm="1">
        <f t="array" ref="JX545">IF($T545 = "Y", INDEX('F6 - Debt Dataset'!CO$6:CO$1806, MATCH($B$6 &amp; $A545, 'F6 - Debt Dataset'!$E$6:$E$1806 &amp; 'F6 - Debt Dataset'!$DF$6:$DF$1806, 0)), "-")</f>
        <v>-</v>
      </c>
      <c r="JY545" s="346" t="str" cm="1">
        <f t="array" ref="JY545">IF($T545 = "Y", INDEX('F6 - Debt Dataset'!CP$6:CP$1806, MATCH($B$6 &amp; $A545, 'F6 - Debt Dataset'!$E$6:$E$1806 &amp; 'F6 - Debt Dataset'!$DF$6:$DF$1806, 0)), "-")</f>
        <v>-</v>
      </c>
      <c r="JZ545" s="346" t="str" cm="1">
        <f t="array" ref="JZ545">IF($T545 = "Y", INDEX('F6 - Debt Dataset'!CQ$6:CQ$1806, MATCH($B$6 &amp; $A545, 'F6 - Debt Dataset'!$E$6:$E$1806 &amp; 'F6 - Debt Dataset'!$DF$6:$DF$1806, 0)), "-")</f>
        <v>-</v>
      </c>
      <c r="KA545" s="346" t="str" cm="1">
        <f t="array" ref="KA545">IF($T545 = "Y", INDEX('F6 - Debt Dataset'!CR$6:CR$1806, MATCH($B$6 &amp; $A545, 'F6 - Debt Dataset'!$E$6:$E$1806 &amp; 'F6 - Debt Dataset'!$DF$6:$DF$1806, 0)), "-")</f>
        <v>-</v>
      </c>
      <c r="KB545" s="346" t="str" cm="1">
        <f t="array" ref="KB545">IF($T545 = "Y", INDEX('F6 - Debt Dataset'!CS$6:CS$1806, MATCH($B$6 &amp; $A545, 'F6 - Debt Dataset'!$E$6:$E$1806 &amp; 'F6 - Debt Dataset'!$DF$6:$DF$1806, 0)), "-")</f>
        <v>-</v>
      </c>
      <c r="KC545" s="346" t="str" cm="1">
        <f t="array" ref="KC545">IF($T545 = "Y", INDEX('F6 - Debt Dataset'!CT$6:CT$1806, MATCH($B$6 &amp; $A545, 'F6 - Debt Dataset'!$E$6:$E$1806 &amp; 'F6 - Debt Dataset'!$DF$6:$DF$1806, 0)), "-")</f>
        <v>-</v>
      </c>
      <c r="KD545" s="346" t="str" cm="1">
        <f t="array" ref="KD545">IF($T545 = "Y", INDEX('F6 - Debt Dataset'!CU$6:CU$1806, MATCH($B$6 &amp; $A545, 'F6 - Debt Dataset'!$E$6:$E$1806 &amp; 'F6 - Debt Dataset'!$DF$6:$DF$1806, 0)), "-")</f>
        <v>-</v>
      </c>
      <c r="KE545" s="346" t="str" cm="1">
        <f t="array" ref="KE545">IF($T545 = "Y", INDEX('F6 - Debt Dataset'!CV$6:CV$1806, MATCH($B$6 &amp; $A545, 'F6 - Debt Dataset'!$E$6:$E$1806 &amp; 'F6 - Debt Dataset'!$DF$6:$DF$1806, 0)), "-")</f>
        <v>-</v>
      </c>
      <c r="KF545" s="346" t="str" cm="1">
        <f t="array" ref="KF545">IF($T545 = "Y", INDEX('F6 - Debt Dataset'!CW$6:CW$1806, MATCH($B$6 &amp; $A545, 'F6 - Debt Dataset'!$E$6:$E$1806 &amp; 'F6 - Debt Dataset'!$DF$6:$DF$1806, 0)), "-")</f>
        <v>-</v>
      </c>
      <c r="KG545" s="346" t="str" cm="1">
        <f t="array" ref="KG545">IF($T545 = "Y", INDEX('F6 - Debt Dataset'!CX$6:CX$1806, MATCH($B$6 &amp; $A545, 'F6 - Debt Dataset'!$E$6:$E$1806 &amp; 'F6 - Debt Dataset'!$DF$6:$DF$1806, 0)), "-")</f>
        <v>-</v>
      </c>
      <c r="KH545" s="346" t="str" cm="1">
        <f t="array" ref="KH545">IF($T545 = "Y", INDEX('F6 - Debt Dataset'!CY$6:CY$1806, MATCH($B$6 &amp; $A545, 'F6 - Debt Dataset'!$E$6:$E$1806 &amp; 'F6 - Debt Dataset'!$DF$6:$DF$1806, 0)), "-")</f>
        <v>-</v>
      </c>
      <c r="KI545" s="346" t="str" cm="1">
        <f t="array" ref="KI545">IF($T545 = "Y", INDEX('F6 - Debt Dataset'!CZ$6:CZ$1806, MATCH($B$6 &amp; $A545, 'F6 - Debt Dataset'!$E$6:$E$1806 &amp; 'F6 - Debt Dataset'!$DF$6:$DF$1806, 0)), "-")</f>
        <v>-</v>
      </c>
      <c r="KJ545" s="346" t="str" cm="1">
        <f t="array" ref="KJ545">IF($T545 = "Y", INDEX('F6 - Debt Dataset'!DA$6:DA$1806, MATCH($B$6 &amp; $A545, 'F6 - Debt Dataset'!$E$6:$E$1806 &amp; 'F6 - Debt Dataset'!$DF$6:$DF$1806, 0)), "-")</f>
        <v>-</v>
      </c>
      <c r="KK545" s="346" t="str" cm="1">
        <f t="array" ref="KK545">IF($T545 = "Y", INDEX('F6 - Debt Dataset'!DB$6:DB$1806, MATCH($B$6 &amp; $A545, 'F6 - Debt Dataset'!$E$6:$E$1806 &amp; 'F6 - Debt Dataset'!$DF$6:$DF$1806, 0)), "-")</f>
        <v>-</v>
      </c>
      <c r="KL545" s="346" t="str" cm="1">
        <f t="array" ref="KL545">IF($T545 = "Y", INDEX('F6 - Debt Dataset'!DC$6:DC$1806, MATCH($B$6 &amp; $A545, 'F6 - Debt Dataset'!$E$6:$E$1806 &amp; 'F6 - Debt Dataset'!$DF$6:$DF$1806, 0)), "-")</f>
        <v>-</v>
      </c>
      <c r="KM545" s="347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93">
        <f t="shared" si="670"/>
        <v>536</v>
      </c>
      <c r="B546" s="393" t="str" cm="1">
        <f t="array" ref="B546">IFERROR(INDEX('F6 - Debt Dataset'!$C$6:$C$1806, MATCH($B$6 &amp; $A546, 'F6 - Debt Dataset'!$E$6:$E$1806 &amp; 'F6 - Debt Dataset'!$DF$6:$DF$1806, 0)), "-")</f>
        <v>-</v>
      </c>
      <c r="C546" s="393" t="str" cm="1">
        <f t="array" ref="C546">IFERROR(INDEX('F6 - Debt Dataset'!$A$6:$A$1806, MATCH($B$6 &amp; $A546, 'F6 - Debt Dataset'!$E$6:$E$1806 &amp; 'F6 - Debt Dataset'!$DF$6:$DF$1806, 0)), "-")</f>
        <v>-</v>
      </c>
      <c r="D546" s="393" t="str" cm="1">
        <f t="array" ref="D546">IFERROR(INDEX('F6 - Debt Dataset'!$B$6:$B$1806, MATCH($B$6 &amp; $A546, 'F6 - Debt Dataset'!$E$6:$E$1806 &amp; 'F6 - Debt Dataset'!$DF$6:$DF$1806, 0)), "-")</f>
        <v>-</v>
      </c>
      <c r="E546" s="393" t="str" cm="1">
        <f t="array" ref="E546">IFERROR(INDEX('F6 - Debt Dataset'!$H$6:$H$1806, MATCH($B$6 &amp; $A546, 'F6 - Debt Dataset'!$E$6:$E$1806 &amp; 'F6 - Debt Dataset'!$DF$6:$DF$1806, 0)), "-")</f>
        <v>-</v>
      </c>
      <c r="F546" s="394" t="str" cm="1">
        <f t="array" ref="F546">IFERROR(INDEX('F6 - Debt Dataset'!$J$6:$J$1806, MATCH($B$6 &amp; $A546, 'F6 - Debt Dataset'!$E$6:$E$1806 &amp; 'F6 - Debt Dataset'!$DF$6:$DF$1806, 0)), "-")</f>
        <v>-</v>
      </c>
      <c r="G546" s="394" t="str" cm="1">
        <f t="array" ref="G546">IFERROR(INDEX('F6 - Debt Dataset'!$K$6:$K$1806, MATCH($B$6 &amp; $A546, 'F6 - Debt Dataset'!$E$6:$E$1806 &amp; 'F6 - Debt Dataset'!$DF$6:$DF$1806, 0)), "-")</f>
        <v>-</v>
      </c>
      <c r="H546" s="394" t="str" cm="1">
        <f t="array" ref="H546">IFERROR(INDEX('F6 - Debt Dataset'!$L$6:$L$1806, MATCH($B$6 &amp; $A546, 'F6 - Debt Dataset'!$E$6:$E$1806 &amp; 'F6 - Debt Dataset'!$DF$6:$DF$1806, 0)), "-")</f>
        <v>-</v>
      </c>
      <c r="I546" s="394" t="str">
        <f t="shared" si="671"/>
        <v>-</v>
      </c>
      <c r="J546" s="393" t="str" cm="1">
        <f t="array" ref="J546">IFERROR(INDEX('F6 - Debt Dataset'!$N$6:$N$1806, MATCH($B$6 &amp; $A546, 'F6 - Debt Dataset'!$E$6:$E$1806 &amp; 'F6 - Debt Dataset'!$DF$6:$DF$1806, 0)), "-")</f>
        <v>-</v>
      </c>
      <c r="K546" s="395" cm="1">
        <f t="array" ref="K546">IFERROR(INDEX('F6 - Debt Dataset'!$S$6:$S$1806, MATCH($B$6 &amp; $A546, 'F6 - Debt Dataset'!$E$6:$E$1806 &amp; 'F6 - Debt Dataset'!$DF$6:$DF$1806, 0)), 0)</f>
        <v>0</v>
      </c>
      <c r="L546" s="1214" cm="1">
        <f t="array" ref="L546">IFERROR(INDEX('F6 - Debt Dataset'!$W$6:$W$1806, MATCH($B$6 &amp; $A546, 'F6 - Debt Dataset'!$E$6:$E$1806 &amp; 'F6 - Debt Dataset'!$DF$6:$DF$1806, 0)), 0)</f>
        <v>0</v>
      </c>
      <c r="M546" s="397" t="str" cm="1">
        <f t="array" ref="M546">IFERROR(INDEX('F6 - Debt Dataset'!$E$6:$E$1806, MATCH($B$6 &amp; $A546, 'F6 - Debt Dataset'!$E$6:$E$1806 &amp; 'F6 - Debt Dataset'!$DF$6:$DF$1806, 0)), "-")</f>
        <v>-</v>
      </c>
      <c r="N546" s="393"/>
      <c r="O546" s="393"/>
      <c r="P546" s="393"/>
      <c r="Q546" s="393"/>
      <c r="R546" s="393" t="str">
        <f t="shared" si="672"/>
        <v>-</v>
      </c>
      <c r="S546" s="393" t="str">
        <f t="shared" si="659"/>
        <v>-</v>
      </c>
      <c r="T546" s="400" t="str" cm="1">
        <f t="array" ref="T546">IFERROR(INDEX('F6 - Debt Dataset'!$AH$6:$AH$1806, MATCH($B$6 &amp; $A546, 'F6 - Debt Dataset'!$E$6:$E$1806 &amp; 'F6 - Debt Dataset'!$DF$6:$DF$1806, 0)), "-")</f>
        <v>-</v>
      </c>
      <c r="U546" s="1261"/>
      <c r="V546" s="338">
        <f t="shared" si="726"/>
        <v>0</v>
      </c>
      <c r="W546" s="338">
        <f t="shared" si="726"/>
        <v>0</v>
      </c>
      <c r="X546" s="338">
        <f t="shared" si="726"/>
        <v>0</v>
      </c>
      <c r="Y546" s="338">
        <f t="shared" si="726"/>
        <v>0</v>
      </c>
      <c r="Z546" s="338">
        <f t="shared" si="726"/>
        <v>0</v>
      </c>
      <c r="AA546" s="338">
        <f t="shared" si="726"/>
        <v>0</v>
      </c>
      <c r="AB546" s="338">
        <f t="shared" si="726"/>
        <v>0</v>
      </c>
      <c r="AC546" s="338">
        <f t="shared" si="726"/>
        <v>0</v>
      </c>
      <c r="AD546" s="338">
        <f t="shared" si="726"/>
        <v>0</v>
      </c>
      <c r="AE546" s="338">
        <f t="shared" si="726"/>
        <v>0</v>
      </c>
      <c r="AF546" s="338">
        <f t="shared" si="726"/>
        <v>0</v>
      </c>
      <c r="AG546" s="338">
        <f t="shared" si="726"/>
        <v>0</v>
      </c>
      <c r="AH546" s="338">
        <f t="shared" si="726"/>
        <v>0</v>
      </c>
      <c r="AI546" s="338">
        <f t="shared" si="726"/>
        <v>0</v>
      </c>
      <c r="AJ546" s="338">
        <f t="shared" si="726"/>
        <v>0</v>
      </c>
      <c r="AK546" s="338">
        <f t="shared" si="726"/>
        <v>0</v>
      </c>
      <c r="AL546" s="338">
        <f t="shared" si="674"/>
        <v>0</v>
      </c>
      <c r="AM546" s="338">
        <f t="shared" si="675"/>
        <v>0</v>
      </c>
      <c r="AN546" s="1262"/>
      <c r="AO546" s="301">
        <f t="shared" si="727"/>
        <v>0</v>
      </c>
      <c r="AP546" s="301">
        <f t="shared" si="727"/>
        <v>0</v>
      </c>
      <c r="AQ546" s="301">
        <f t="shared" si="727"/>
        <v>0</v>
      </c>
      <c r="AR546" s="301">
        <f t="shared" si="727"/>
        <v>0</v>
      </c>
      <c r="AS546" s="301">
        <f t="shared" si="727"/>
        <v>0</v>
      </c>
      <c r="AT546" s="301">
        <f t="shared" si="727"/>
        <v>0</v>
      </c>
      <c r="AU546" s="301">
        <f t="shared" si="727"/>
        <v>0</v>
      </c>
      <c r="AV546" s="301">
        <f t="shared" si="727"/>
        <v>0</v>
      </c>
      <c r="AW546" s="301">
        <f t="shared" si="727"/>
        <v>0</v>
      </c>
      <c r="AX546" s="301">
        <f t="shared" si="727"/>
        <v>0</v>
      </c>
      <c r="AY546" s="301">
        <f t="shared" si="727"/>
        <v>0</v>
      </c>
      <c r="AZ546" s="301">
        <f t="shared" si="727"/>
        <v>0</v>
      </c>
      <c r="BA546" s="301">
        <f t="shared" si="727"/>
        <v>0</v>
      </c>
      <c r="BB546" s="301">
        <f t="shared" si="727"/>
        <v>0</v>
      </c>
      <c r="BC546" s="301">
        <f t="shared" si="727"/>
        <v>0</v>
      </c>
      <c r="BD546" s="301">
        <f t="shared" si="727"/>
        <v>0</v>
      </c>
      <c r="BE546" s="301">
        <f t="shared" si="677"/>
        <v>0</v>
      </c>
      <c r="BF546" s="301">
        <f t="shared" si="678"/>
        <v>0</v>
      </c>
      <c r="BG546" s="339"/>
      <c r="BH546" s="340"/>
      <c r="BI546" s="340"/>
      <c r="BJ546" s="340"/>
      <c r="BK546" s="340"/>
      <c r="BL546" s="340"/>
      <c r="BM546" s="340"/>
      <c r="BN546" s="340"/>
      <c r="BO546" s="340"/>
      <c r="BP546" s="340"/>
      <c r="BQ546" s="340"/>
      <c r="BR546" s="339"/>
      <c r="BS546" s="341">
        <f t="shared" si="728"/>
        <v>0</v>
      </c>
      <c r="BT546" s="341">
        <f t="shared" si="728"/>
        <v>0</v>
      </c>
      <c r="BU546" s="341">
        <f t="shared" si="728"/>
        <v>0</v>
      </c>
      <c r="BV546" s="341">
        <f t="shared" si="728"/>
        <v>0</v>
      </c>
      <c r="BW546" s="341">
        <f t="shared" si="728"/>
        <v>0</v>
      </c>
      <c r="BX546" s="341">
        <f t="shared" si="728"/>
        <v>0</v>
      </c>
      <c r="BY546" s="341">
        <f t="shared" si="728"/>
        <v>0</v>
      </c>
      <c r="BZ546" s="341">
        <f t="shared" si="728"/>
        <v>0</v>
      </c>
      <c r="CA546" s="341">
        <f t="shared" si="728"/>
        <v>0</v>
      </c>
      <c r="CB546" s="341">
        <f t="shared" si="728"/>
        <v>0</v>
      </c>
      <c r="CC546" s="341">
        <f t="shared" si="728"/>
        <v>0</v>
      </c>
      <c r="CD546" s="341">
        <f t="shared" si="728"/>
        <v>0</v>
      </c>
      <c r="CE546" s="341">
        <f t="shared" si="728"/>
        <v>0</v>
      </c>
      <c r="CF546" s="341">
        <f t="shared" si="728"/>
        <v>0</v>
      </c>
      <c r="CG546" s="341">
        <f t="shared" si="728"/>
        <v>0</v>
      </c>
      <c r="CH546" s="341">
        <f t="shared" si="728"/>
        <v>0</v>
      </c>
      <c r="CI546" s="341">
        <f t="shared" si="680"/>
        <v>0</v>
      </c>
      <c r="CJ546" s="1263">
        <f t="shared" si="681"/>
        <v>0</v>
      </c>
      <c r="CK546" s="301">
        <f t="shared" si="729"/>
        <v>0</v>
      </c>
      <c r="CL546" s="301">
        <f t="shared" si="729"/>
        <v>0</v>
      </c>
      <c r="CM546" s="301">
        <f t="shared" si="729"/>
        <v>0</v>
      </c>
      <c r="CN546" s="301">
        <f t="shared" si="729"/>
        <v>0</v>
      </c>
      <c r="CO546" s="301">
        <f t="shared" si="729"/>
        <v>0</v>
      </c>
      <c r="CP546" s="301">
        <f t="shared" si="729"/>
        <v>0</v>
      </c>
      <c r="CQ546" s="301">
        <f t="shared" si="729"/>
        <v>0</v>
      </c>
      <c r="CR546" s="301">
        <f t="shared" si="729"/>
        <v>0</v>
      </c>
      <c r="CS546" s="301">
        <f t="shared" si="729"/>
        <v>0</v>
      </c>
      <c r="CT546" s="301">
        <f t="shared" si="729"/>
        <v>0</v>
      </c>
      <c r="CU546" s="301">
        <f t="shared" si="729"/>
        <v>0</v>
      </c>
      <c r="CV546" s="301">
        <f t="shared" si="729"/>
        <v>0</v>
      </c>
      <c r="CW546" s="301">
        <f t="shared" si="729"/>
        <v>0</v>
      </c>
      <c r="CX546" s="301">
        <f t="shared" si="729"/>
        <v>0</v>
      </c>
      <c r="CY546" s="301">
        <f t="shared" si="729"/>
        <v>0</v>
      </c>
      <c r="CZ546" s="301">
        <f t="shared" si="729"/>
        <v>0</v>
      </c>
      <c r="DA546" s="301">
        <f t="shared" si="683"/>
        <v>0</v>
      </c>
      <c r="DB546" s="342">
        <f t="shared" si="684"/>
        <v>0</v>
      </c>
      <c r="DD546" s="343">
        <f t="shared" si="730"/>
        <v>0</v>
      </c>
      <c r="DE546" s="301">
        <f t="shared" si="730"/>
        <v>0</v>
      </c>
      <c r="DF546" s="301">
        <f t="shared" si="730"/>
        <v>0</v>
      </c>
      <c r="DG546" s="301">
        <f t="shared" si="730"/>
        <v>0</v>
      </c>
      <c r="DH546" s="301">
        <f t="shared" si="730"/>
        <v>0</v>
      </c>
      <c r="DI546" s="301">
        <f t="shared" si="730"/>
        <v>0</v>
      </c>
      <c r="DJ546" s="301">
        <f t="shared" si="730"/>
        <v>0</v>
      </c>
      <c r="DK546" s="301">
        <f t="shared" si="730"/>
        <v>0</v>
      </c>
      <c r="DL546" s="301">
        <f t="shared" si="730"/>
        <v>0</v>
      </c>
      <c r="DM546" s="301">
        <f t="shared" si="730"/>
        <v>0</v>
      </c>
      <c r="DN546" s="301">
        <f t="shared" si="730"/>
        <v>0</v>
      </c>
      <c r="DO546" s="301">
        <f t="shared" si="730"/>
        <v>0</v>
      </c>
      <c r="DP546" s="301">
        <f t="shared" si="730"/>
        <v>0</v>
      </c>
      <c r="DQ546" s="301">
        <f t="shared" si="730"/>
        <v>0</v>
      </c>
      <c r="DR546" s="301">
        <f t="shared" si="730"/>
        <v>0</v>
      </c>
      <c r="DS546" s="301">
        <f t="shared" si="730"/>
        <v>0</v>
      </c>
      <c r="DT546" s="301">
        <f t="shared" si="686"/>
        <v>0</v>
      </c>
      <c r="DU546" s="301">
        <f t="shared" si="687"/>
        <v>0</v>
      </c>
      <c r="DV546" s="343">
        <f t="shared" si="731"/>
        <v>0</v>
      </c>
      <c r="DW546" s="301">
        <f t="shared" si="731"/>
        <v>0</v>
      </c>
      <c r="DX546" s="301">
        <f t="shared" si="731"/>
        <v>0</v>
      </c>
      <c r="DY546" s="301">
        <f t="shared" si="731"/>
        <v>0</v>
      </c>
      <c r="DZ546" s="301">
        <f t="shared" si="731"/>
        <v>0</v>
      </c>
      <c r="EA546" s="301">
        <f t="shared" si="731"/>
        <v>0</v>
      </c>
      <c r="EB546" s="301">
        <f t="shared" si="731"/>
        <v>0</v>
      </c>
      <c r="EC546" s="301">
        <f t="shared" si="731"/>
        <v>0</v>
      </c>
      <c r="ED546" s="301">
        <f t="shared" si="731"/>
        <v>0</v>
      </c>
      <c r="EE546" s="301">
        <f t="shared" si="731"/>
        <v>0</v>
      </c>
      <c r="EF546" s="301">
        <f t="shared" si="731"/>
        <v>0</v>
      </c>
      <c r="EG546" s="301">
        <f t="shared" si="731"/>
        <v>0</v>
      </c>
      <c r="EH546" s="301">
        <f t="shared" si="731"/>
        <v>0</v>
      </c>
      <c r="EI546" s="301">
        <f t="shared" si="731"/>
        <v>0</v>
      </c>
      <c r="EJ546" s="301">
        <f t="shared" si="731"/>
        <v>0</v>
      </c>
      <c r="EK546" s="301">
        <f t="shared" si="731"/>
        <v>0</v>
      </c>
      <c r="EL546" s="301">
        <f t="shared" si="689"/>
        <v>0</v>
      </c>
      <c r="EM546" s="301">
        <f t="shared" si="690"/>
        <v>0</v>
      </c>
      <c r="EN546" s="343">
        <f t="shared" si="732"/>
        <v>0</v>
      </c>
      <c r="EO546" s="301">
        <f t="shared" si="732"/>
        <v>0</v>
      </c>
      <c r="EP546" s="301">
        <f t="shared" si="732"/>
        <v>0</v>
      </c>
      <c r="EQ546" s="301">
        <f t="shared" si="732"/>
        <v>0</v>
      </c>
      <c r="ER546" s="301">
        <f t="shared" si="732"/>
        <v>0</v>
      </c>
      <c r="ES546" s="301">
        <f t="shared" si="732"/>
        <v>0</v>
      </c>
      <c r="ET546" s="301">
        <f t="shared" si="732"/>
        <v>0</v>
      </c>
      <c r="EU546" s="301">
        <f t="shared" si="732"/>
        <v>0</v>
      </c>
      <c r="EV546" s="301">
        <f t="shared" si="732"/>
        <v>0</v>
      </c>
      <c r="EW546" s="301">
        <f t="shared" si="732"/>
        <v>0</v>
      </c>
      <c r="EX546" s="301">
        <f t="shared" si="732"/>
        <v>0</v>
      </c>
      <c r="EY546" s="301">
        <f t="shared" si="732"/>
        <v>0</v>
      </c>
      <c r="EZ546" s="301">
        <f t="shared" si="732"/>
        <v>0</v>
      </c>
      <c r="FA546" s="301">
        <f t="shared" si="732"/>
        <v>0</v>
      </c>
      <c r="FB546" s="301">
        <f t="shared" si="732"/>
        <v>0</v>
      </c>
      <c r="FC546" s="301">
        <f t="shared" si="732"/>
        <v>0</v>
      </c>
      <c r="FD546" s="301">
        <f t="shared" si="692"/>
        <v>0</v>
      </c>
      <c r="FE546" s="342">
        <f t="shared" si="693"/>
        <v>0</v>
      </c>
      <c r="FG546" s="1262"/>
      <c r="FH546" s="344">
        <f t="shared" si="667"/>
        <v>0</v>
      </c>
      <c r="FI546" s="301">
        <f t="shared" si="733"/>
        <v>0</v>
      </c>
      <c r="FJ546" s="301">
        <f t="shared" si="733"/>
        <v>0</v>
      </c>
      <c r="FK546" s="301">
        <f t="shared" si="733"/>
        <v>0</v>
      </c>
      <c r="FL546" s="301">
        <f t="shared" si="733"/>
        <v>0</v>
      </c>
      <c r="FM546" s="301">
        <f t="shared" si="733"/>
        <v>0</v>
      </c>
      <c r="FN546" s="301">
        <f t="shared" si="733"/>
        <v>0</v>
      </c>
      <c r="FO546" s="301">
        <f t="shared" si="733"/>
        <v>0</v>
      </c>
      <c r="FP546" s="301">
        <f t="shared" si="733"/>
        <v>0</v>
      </c>
      <c r="FQ546" s="301">
        <f t="shared" si="733"/>
        <v>0</v>
      </c>
      <c r="FR546" s="301">
        <f t="shared" si="733"/>
        <v>0</v>
      </c>
      <c r="FS546" s="301">
        <f t="shared" si="733"/>
        <v>0</v>
      </c>
      <c r="FT546" s="301">
        <f t="shared" si="733"/>
        <v>0</v>
      </c>
      <c r="FU546" s="301">
        <f t="shared" si="733"/>
        <v>0</v>
      </c>
      <c r="FV546" s="301">
        <f t="shared" si="733"/>
        <v>0</v>
      </c>
      <c r="FW546" s="301">
        <f t="shared" si="733"/>
        <v>0</v>
      </c>
      <c r="FX546" s="301">
        <f t="shared" si="733"/>
        <v>0</v>
      </c>
      <c r="FY546" s="342">
        <f t="shared" si="695"/>
        <v>0</v>
      </c>
      <c r="GA546" s="1262"/>
      <c r="GB546" s="301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301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301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301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301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301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301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301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301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301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301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301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301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301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301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301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301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42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62"/>
      <c r="GV546" s="301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301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301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301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301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301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301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301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301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301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301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301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301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301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301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301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301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42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62"/>
      <c r="HP546" s="1264">
        <f t="shared" si="734"/>
        <v>0</v>
      </c>
      <c r="HQ546" s="1264">
        <f t="shared" si="734"/>
        <v>0</v>
      </c>
      <c r="HR546" s="1264">
        <f t="shared" si="734"/>
        <v>0</v>
      </c>
      <c r="HS546" s="1264">
        <f t="shared" si="734"/>
        <v>0</v>
      </c>
      <c r="HT546" s="1264">
        <f t="shared" si="734"/>
        <v>0</v>
      </c>
      <c r="HU546" s="1264">
        <f t="shared" si="734"/>
        <v>0</v>
      </c>
      <c r="HV546" s="1264">
        <f t="shared" si="734"/>
        <v>0</v>
      </c>
      <c r="HW546" s="1264">
        <f t="shared" si="734"/>
        <v>0</v>
      </c>
      <c r="HX546" s="1264">
        <f t="shared" si="734"/>
        <v>0</v>
      </c>
      <c r="HY546" s="1264">
        <f t="shared" si="734"/>
        <v>0</v>
      </c>
      <c r="HZ546" s="1264">
        <f t="shared" si="734"/>
        <v>0</v>
      </c>
      <c r="IA546" s="1264">
        <f t="shared" si="734"/>
        <v>0</v>
      </c>
      <c r="IB546" s="1264">
        <f t="shared" si="734"/>
        <v>0</v>
      </c>
      <c r="IC546" s="1264">
        <f t="shared" si="734"/>
        <v>0</v>
      </c>
      <c r="ID546" s="1264">
        <f t="shared" si="734"/>
        <v>0</v>
      </c>
      <c r="IE546" s="1264">
        <f t="shared" si="734"/>
        <v>0</v>
      </c>
      <c r="IF546" s="1264">
        <f t="shared" si="697"/>
        <v>0</v>
      </c>
      <c r="IG546" s="1265">
        <f t="shared" si="698"/>
        <v>0</v>
      </c>
      <c r="II546" s="348"/>
      <c r="IJ546" s="301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301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301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301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301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301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301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301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301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301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301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301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301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301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301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301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301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42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35" t="str" cm="1">
        <f t="array" ref="JC546">IF($T546 = "Y", INDEX('F6 - Debt Dataset'!BC$6:BC$1806, MATCH($B$6 &amp; $A546, 'F6 - Debt Dataset'!$E$6:$E$1806 &amp; 'F6 - Debt Dataset'!$DF$6:$DF$1806, 0)), "-")</f>
        <v>-</v>
      </c>
      <c r="JD546" s="346" t="str" cm="1">
        <f t="array" ref="JD546">IF($T546 = "Y", INDEX('F6 - Debt Dataset'!BD$6:BD$1806, MATCH($B$6 &amp; $A546, 'F6 - Debt Dataset'!$E$6:$E$1806 &amp; 'F6 - Debt Dataset'!$DF$6:$DF$1806, 0)), "-")</f>
        <v>-</v>
      </c>
      <c r="JE546" s="346" t="str" cm="1">
        <f t="array" ref="JE546">IF($T546 = "Y", INDEX('F6 - Debt Dataset'!BE$6:BE$1806, MATCH($B$6 &amp; $A546, 'F6 - Debt Dataset'!$E$6:$E$1806 &amp; 'F6 - Debt Dataset'!$DF$6:$DF$1806, 0)), "-")</f>
        <v>-</v>
      </c>
      <c r="JF546" s="346" t="str" cm="1">
        <f t="array" ref="JF546">IF($T546 = "Y", INDEX('F6 - Debt Dataset'!BF$6:BF$1806, MATCH($B$6 &amp; $A546, 'F6 - Debt Dataset'!$E$6:$E$1806 &amp; 'F6 - Debt Dataset'!$DF$6:$DF$1806, 0)), "-")</f>
        <v>-</v>
      </c>
      <c r="JG546" s="346" t="str" cm="1">
        <f t="array" ref="JG546">IF($T546 = "Y", INDEX('F6 - Debt Dataset'!BG$6:BG$1806, MATCH($B$6 &amp; $A546, 'F6 - Debt Dataset'!$E$6:$E$1806 &amp; 'F6 - Debt Dataset'!$DF$6:$DF$1806, 0)), "-")</f>
        <v>-</v>
      </c>
      <c r="JH546" s="346" t="str" cm="1">
        <f t="array" ref="JH546">IF($T546 = "Y", INDEX('F6 - Debt Dataset'!BH$6:BH$1806, MATCH($B$6 &amp; $A546, 'F6 - Debt Dataset'!$E$6:$E$1806 &amp; 'F6 - Debt Dataset'!$DF$6:$DF$1806, 0)), "-")</f>
        <v>-</v>
      </c>
      <c r="JI546" s="346" t="str" cm="1">
        <f t="array" ref="JI546">IF($T546 = "Y", INDEX('F6 - Debt Dataset'!BI$6:BI$1806, MATCH($B$6 &amp; $A546, 'F6 - Debt Dataset'!$E$6:$E$1806 &amp; 'F6 - Debt Dataset'!$DF$6:$DF$1806, 0)), "-")</f>
        <v>-</v>
      </c>
      <c r="JJ546" s="346" t="str" cm="1">
        <f t="array" ref="JJ546">IF($T546 = "Y", INDEX('F6 - Debt Dataset'!BJ$6:BJ$1806, MATCH($B$6 &amp; $A546, 'F6 - Debt Dataset'!$E$6:$E$1806 &amp; 'F6 - Debt Dataset'!$DF$6:$DF$1806, 0)), "-")</f>
        <v>-</v>
      </c>
      <c r="JK546" s="346" t="str" cm="1">
        <f t="array" ref="JK546">IF($T546 = "Y", INDEX('F6 - Debt Dataset'!BK$6:BK$1806, MATCH($B$6 &amp; $A546, 'F6 - Debt Dataset'!$E$6:$E$1806 &amp; 'F6 - Debt Dataset'!$DF$6:$DF$1806, 0)), "-")</f>
        <v>-</v>
      </c>
      <c r="JL546" s="346" t="str" cm="1">
        <f t="array" ref="JL546">IF($T546 = "Y", INDEX('F6 - Debt Dataset'!BL$6:BL$1806, MATCH($B$6 &amp; $A546, 'F6 - Debt Dataset'!$E$6:$E$1806 &amp; 'F6 - Debt Dataset'!$DF$6:$DF$1806, 0)), "-")</f>
        <v>-</v>
      </c>
      <c r="JM546" s="346" t="str" cm="1">
        <f t="array" ref="JM546">IF($T546 = "Y", INDEX('F6 - Debt Dataset'!BM$6:BM$1806, MATCH($B$6 &amp; $A546, 'F6 - Debt Dataset'!$E$6:$E$1806 &amp; 'F6 - Debt Dataset'!$DF$6:$DF$1806, 0)), "-")</f>
        <v>-</v>
      </c>
      <c r="JN546" s="346" t="str" cm="1">
        <f t="array" ref="JN546">IF($T546 = "Y", INDEX('F6 - Debt Dataset'!BN$6:BN$1806, MATCH($B$6 &amp; $A546, 'F6 - Debt Dataset'!$E$6:$E$1806 &amp; 'F6 - Debt Dataset'!$DF$6:$DF$1806, 0)), "-")</f>
        <v>-</v>
      </c>
      <c r="JO546" s="346" t="str" cm="1">
        <f t="array" ref="JO546">IF($T546 = "Y", INDEX('F6 - Debt Dataset'!BO$6:BO$1806, MATCH($B$6 &amp; $A546, 'F6 - Debt Dataset'!$E$6:$E$1806 &amp; 'F6 - Debt Dataset'!$DF$6:$DF$1806, 0)), "-")</f>
        <v>-</v>
      </c>
      <c r="JP546" s="346" t="str" cm="1">
        <f t="array" ref="JP546">IF($T546 = "Y", INDEX('F6 - Debt Dataset'!BP$6:BP$1806, MATCH($B$6 &amp; $A546, 'F6 - Debt Dataset'!$E$6:$E$1806 &amp; 'F6 - Debt Dataset'!$DF$6:$DF$1806, 0)), "-")</f>
        <v>-</v>
      </c>
      <c r="JQ546" s="346" t="str" cm="1">
        <f t="array" ref="JQ546">IF($T546 = "Y", INDEX('F6 - Debt Dataset'!BQ$6:BQ$1806, MATCH($B$6 &amp; $A546, 'F6 - Debt Dataset'!$E$6:$E$1806 &amp; 'F6 - Debt Dataset'!$DF$6:$DF$1806, 0)), "-")</f>
        <v>-</v>
      </c>
      <c r="JR546" s="346" t="str" cm="1">
        <f t="array" ref="JR546">IF($T546 = "Y", INDEX('F6 - Debt Dataset'!BR$6:BR$1806, MATCH($B$6 &amp; $A546, 'F6 - Debt Dataset'!$E$6:$E$1806 &amp; 'F6 - Debt Dataset'!$DF$6:$DF$1806, 0)), "-")</f>
        <v>-</v>
      </c>
      <c r="JS546" s="346" t="str" cm="1">
        <f t="array" ref="JS546">IF($T546 = "Y", INDEX('F6 - Debt Dataset'!BS$6:BS$1806, MATCH($B$6 &amp; $A546, 'F6 - Debt Dataset'!$E$6:$E$1806 &amp; 'F6 - Debt Dataset'!$DF$6:$DF$1806, 0)), "-")</f>
        <v>-</v>
      </c>
      <c r="JT546" s="347" t="str" cm="1">
        <f t="array" ref="JT546">IF($T546 = "Y", INDEX('F6 - Debt Dataset'!BT$6:BT$1806, MATCH($B$6 &amp; $A546, 'F6 - Debt Dataset'!$E$6:$E$1806 &amp; 'F6 - Debt Dataset'!$DF$6:$DF$1806, 0)), "-")</f>
        <v>-</v>
      </c>
      <c r="JV546" s="335" t="str" cm="1">
        <f t="array" ref="JV546">IF($T546 = "Y", INDEX('F6 - Debt Dataset'!CM$6:CM$1806, MATCH($B$6 &amp; $A546, 'F6 - Debt Dataset'!$E$6:$E$1806 &amp; 'F6 - Debt Dataset'!$DF$6:$DF$1806, 0)), "-")</f>
        <v>-</v>
      </c>
      <c r="JW546" s="346" t="str" cm="1">
        <f t="array" ref="JW546">IF($T546 = "Y", INDEX('F6 - Debt Dataset'!CN$6:CN$1806, MATCH($B$6 &amp; $A546, 'F6 - Debt Dataset'!$E$6:$E$1806 &amp; 'F6 - Debt Dataset'!$DF$6:$DF$1806, 0)), "-")</f>
        <v>-</v>
      </c>
      <c r="JX546" s="346" t="str" cm="1">
        <f t="array" ref="JX546">IF($T546 = "Y", INDEX('F6 - Debt Dataset'!CO$6:CO$1806, MATCH($B$6 &amp; $A546, 'F6 - Debt Dataset'!$E$6:$E$1806 &amp; 'F6 - Debt Dataset'!$DF$6:$DF$1806, 0)), "-")</f>
        <v>-</v>
      </c>
      <c r="JY546" s="346" t="str" cm="1">
        <f t="array" ref="JY546">IF($T546 = "Y", INDEX('F6 - Debt Dataset'!CP$6:CP$1806, MATCH($B$6 &amp; $A546, 'F6 - Debt Dataset'!$E$6:$E$1806 &amp; 'F6 - Debt Dataset'!$DF$6:$DF$1806, 0)), "-")</f>
        <v>-</v>
      </c>
      <c r="JZ546" s="346" t="str" cm="1">
        <f t="array" ref="JZ546">IF($T546 = "Y", INDEX('F6 - Debt Dataset'!CQ$6:CQ$1806, MATCH($B$6 &amp; $A546, 'F6 - Debt Dataset'!$E$6:$E$1806 &amp; 'F6 - Debt Dataset'!$DF$6:$DF$1806, 0)), "-")</f>
        <v>-</v>
      </c>
      <c r="KA546" s="346" t="str" cm="1">
        <f t="array" ref="KA546">IF($T546 = "Y", INDEX('F6 - Debt Dataset'!CR$6:CR$1806, MATCH($B$6 &amp; $A546, 'F6 - Debt Dataset'!$E$6:$E$1806 &amp; 'F6 - Debt Dataset'!$DF$6:$DF$1806, 0)), "-")</f>
        <v>-</v>
      </c>
      <c r="KB546" s="346" t="str" cm="1">
        <f t="array" ref="KB546">IF($T546 = "Y", INDEX('F6 - Debt Dataset'!CS$6:CS$1806, MATCH($B$6 &amp; $A546, 'F6 - Debt Dataset'!$E$6:$E$1806 &amp; 'F6 - Debt Dataset'!$DF$6:$DF$1806, 0)), "-")</f>
        <v>-</v>
      </c>
      <c r="KC546" s="346" t="str" cm="1">
        <f t="array" ref="KC546">IF($T546 = "Y", INDEX('F6 - Debt Dataset'!CT$6:CT$1806, MATCH($B$6 &amp; $A546, 'F6 - Debt Dataset'!$E$6:$E$1806 &amp; 'F6 - Debt Dataset'!$DF$6:$DF$1806, 0)), "-")</f>
        <v>-</v>
      </c>
      <c r="KD546" s="346" t="str" cm="1">
        <f t="array" ref="KD546">IF($T546 = "Y", INDEX('F6 - Debt Dataset'!CU$6:CU$1806, MATCH($B$6 &amp; $A546, 'F6 - Debt Dataset'!$E$6:$E$1806 &amp; 'F6 - Debt Dataset'!$DF$6:$DF$1806, 0)), "-")</f>
        <v>-</v>
      </c>
      <c r="KE546" s="346" t="str" cm="1">
        <f t="array" ref="KE546">IF($T546 = "Y", INDEX('F6 - Debt Dataset'!CV$6:CV$1806, MATCH($B$6 &amp; $A546, 'F6 - Debt Dataset'!$E$6:$E$1806 &amp; 'F6 - Debt Dataset'!$DF$6:$DF$1806, 0)), "-")</f>
        <v>-</v>
      </c>
      <c r="KF546" s="346" t="str" cm="1">
        <f t="array" ref="KF546">IF($T546 = "Y", INDEX('F6 - Debt Dataset'!CW$6:CW$1806, MATCH($B$6 &amp; $A546, 'F6 - Debt Dataset'!$E$6:$E$1806 &amp; 'F6 - Debt Dataset'!$DF$6:$DF$1806, 0)), "-")</f>
        <v>-</v>
      </c>
      <c r="KG546" s="346" t="str" cm="1">
        <f t="array" ref="KG546">IF($T546 = "Y", INDEX('F6 - Debt Dataset'!CX$6:CX$1806, MATCH($B$6 &amp; $A546, 'F6 - Debt Dataset'!$E$6:$E$1806 &amp; 'F6 - Debt Dataset'!$DF$6:$DF$1806, 0)), "-")</f>
        <v>-</v>
      </c>
      <c r="KH546" s="346" t="str" cm="1">
        <f t="array" ref="KH546">IF($T546 = "Y", INDEX('F6 - Debt Dataset'!CY$6:CY$1806, MATCH($B$6 &amp; $A546, 'F6 - Debt Dataset'!$E$6:$E$1806 &amp; 'F6 - Debt Dataset'!$DF$6:$DF$1806, 0)), "-")</f>
        <v>-</v>
      </c>
      <c r="KI546" s="346" t="str" cm="1">
        <f t="array" ref="KI546">IF($T546 = "Y", INDEX('F6 - Debt Dataset'!CZ$6:CZ$1806, MATCH($B$6 &amp; $A546, 'F6 - Debt Dataset'!$E$6:$E$1806 &amp; 'F6 - Debt Dataset'!$DF$6:$DF$1806, 0)), "-")</f>
        <v>-</v>
      </c>
      <c r="KJ546" s="346" t="str" cm="1">
        <f t="array" ref="KJ546">IF($T546 = "Y", INDEX('F6 - Debt Dataset'!DA$6:DA$1806, MATCH($B$6 &amp; $A546, 'F6 - Debt Dataset'!$E$6:$E$1806 &amp; 'F6 - Debt Dataset'!$DF$6:$DF$1806, 0)), "-")</f>
        <v>-</v>
      </c>
      <c r="KK546" s="346" t="str" cm="1">
        <f t="array" ref="KK546">IF($T546 = "Y", INDEX('F6 - Debt Dataset'!DB$6:DB$1806, MATCH($B$6 &amp; $A546, 'F6 - Debt Dataset'!$E$6:$E$1806 &amp; 'F6 - Debt Dataset'!$DF$6:$DF$1806, 0)), "-")</f>
        <v>-</v>
      </c>
      <c r="KL546" s="346" t="str" cm="1">
        <f t="array" ref="KL546">IF($T546 = "Y", INDEX('F6 - Debt Dataset'!DC$6:DC$1806, MATCH($B$6 &amp; $A546, 'F6 - Debt Dataset'!$E$6:$E$1806 &amp; 'F6 - Debt Dataset'!$DF$6:$DF$1806, 0)), "-")</f>
        <v>-</v>
      </c>
      <c r="KM546" s="347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93">
        <f t="shared" si="670"/>
        <v>537</v>
      </c>
      <c r="B547" s="393" t="str" cm="1">
        <f t="array" ref="B547">IFERROR(INDEX('F6 - Debt Dataset'!$C$6:$C$1806, MATCH($B$6 &amp; $A547, 'F6 - Debt Dataset'!$E$6:$E$1806 &amp; 'F6 - Debt Dataset'!$DF$6:$DF$1806, 0)), "-")</f>
        <v>-</v>
      </c>
      <c r="C547" s="393" t="str" cm="1">
        <f t="array" ref="C547">IFERROR(INDEX('F6 - Debt Dataset'!$A$6:$A$1806, MATCH($B$6 &amp; $A547, 'F6 - Debt Dataset'!$E$6:$E$1806 &amp; 'F6 - Debt Dataset'!$DF$6:$DF$1806, 0)), "-")</f>
        <v>-</v>
      </c>
      <c r="D547" s="393" t="str" cm="1">
        <f t="array" ref="D547">IFERROR(INDEX('F6 - Debt Dataset'!$B$6:$B$1806, MATCH($B$6 &amp; $A547, 'F6 - Debt Dataset'!$E$6:$E$1806 &amp; 'F6 - Debt Dataset'!$DF$6:$DF$1806, 0)), "-")</f>
        <v>-</v>
      </c>
      <c r="E547" s="393" t="str" cm="1">
        <f t="array" ref="E547">IFERROR(INDEX('F6 - Debt Dataset'!$H$6:$H$1806, MATCH($B$6 &amp; $A547, 'F6 - Debt Dataset'!$E$6:$E$1806 &amp; 'F6 - Debt Dataset'!$DF$6:$DF$1806, 0)), "-")</f>
        <v>-</v>
      </c>
      <c r="F547" s="394" t="str" cm="1">
        <f t="array" ref="F547">IFERROR(INDEX('F6 - Debt Dataset'!$J$6:$J$1806, MATCH($B$6 &amp; $A547, 'F6 - Debt Dataset'!$E$6:$E$1806 &amp; 'F6 - Debt Dataset'!$DF$6:$DF$1806, 0)), "-")</f>
        <v>-</v>
      </c>
      <c r="G547" s="394" t="str" cm="1">
        <f t="array" ref="G547">IFERROR(INDEX('F6 - Debt Dataset'!$K$6:$K$1806, MATCH($B$6 &amp; $A547, 'F6 - Debt Dataset'!$E$6:$E$1806 &amp; 'F6 - Debt Dataset'!$DF$6:$DF$1806, 0)), "-")</f>
        <v>-</v>
      </c>
      <c r="H547" s="394" t="str" cm="1">
        <f t="array" ref="H547">IFERROR(INDEX('F6 - Debt Dataset'!$L$6:$L$1806, MATCH($B$6 &amp; $A547, 'F6 - Debt Dataset'!$E$6:$E$1806 &amp; 'F6 - Debt Dataset'!$DF$6:$DF$1806, 0)), "-")</f>
        <v>-</v>
      </c>
      <c r="I547" s="394" t="str">
        <f t="shared" si="671"/>
        <v>-</v>
      </c>
      <c r="J547" s="393" t="str" cm="1">
        <f t="array" ref="J547">IFERROR(INDEX('F6 - Debt Dataset'!$N$6:$N$1806, MATCH($B$6 &amp; $A547, 'F6 - Debt Dataset'!$E$6:$E$1806 &amp; 'F6 - Debt Dataset'!$DF$6:$DF$1806, 0)), "-")</f>
        <v>-</v>
      </c>
      <c r="K547" s="395" cm="1">
        <f t="array" ref="K547">IFERROR(INDEX('F6 - Debt Dataset'!$S$6:$S$1806, MATCH($B$6 &amp; $A547, 'F6 - Debt Dataset'!$E$6:$E$1806 &amp; 'F6 - Debt Dataset'!$DF$6:$DF$1806, 0)), 0)</f>
        <v>0</v>
      </c>
      <c r="L547" s="1214" cm="1">
        <f t="array" ref="L547">IFERROR(INDEX('F6 - Debt Dataset'!$W$6:$W$1806, MATCH($B$6 &amp; $A547, 'F6 - Debt Dataset'!$E$6:$E$1806 &amp; 'F6 - Debt Dataset'!$DF$6:$DF$1806, 0)), 0)</f>
        <v>0</v>
      </c>
      <c r="M547" s="397" t="str" cm="1">
        <f t="array" ref="M547">IFERROR(INDEX('F6 - Debt Dataset'!$E$6:$E$1806, MATCH($B$6 &amp; $A547, 'F6 - Debt Dataset'!$E$6:$E$1806 &amp; 'F6 - Debt Dataset'!$DF$6:$DF$1806, 0)), "-")</f>
        <v>-</v>
      </c>
      <c r="N547" s="393"/>
      <c r="O547" s="393"/>
      <c r="P547" s="393"/>
      <c r="Q547" s="393"/>
      <c r="R547" s="393" t="str">
        <f t="shared" si="672"/>
        <v>-</v>
      </c>
      <c r="S547" s="393" t="str">
        <f t="shared" si="659"/>
        <v>-</v>
      </c>
      <c r="T547" s="400" t="str" cm="1">
        <f t="array" ref="T547">IFERROR(INDEX('F6 - Debt Dataset'!$AH$6:$AH$1806, MATCH($B$6 &amp; $A547, 'F6 - Debt Dataset'!$E$6:$E$1806 &amp; 'F6 - Debt Dataset'!$DF$6:$DF$1806, 0)), "-")</f>
        <v>-</v>
      </c>
      <c r="U547" s="1261"/>
      <c r="V547" s="338">
        <f t="shared" si="726"/>
        <v>0</v>
      </c>
      <c r="W547" s="338">
        <f t="shared" si="726"/>
        <v>0</v>
      </c>
      <c r="X547" s="338">
        <f t="shared" si="726"/>
        <v>0</v>
      </c>
      <c r="Y547" s="338">
        <f t="shared" si="726"/>
        <v>0</v>
      </c>
      <c r="Z547" s="338">
        <f t="shared" si="726"/>
        <v>0</v>
      </c>
      <c r="AA547" s="338">
        <f t="shared" si="726"/>
        <v>0</v>
      </c>
      <c r="AB547" s="338">
        <f t="shared" si="726"/>
        <v>0</v>
      </c>
      <c r="AC547" s="338">
        <f t="shared" si="726"/>
        <v>0</v>
      </c>
      <c r="AD547" s="338">
        <f t="shared" si="726"/>
        <v>0</v>
      </c>
      <c r="AE547" s="338">
        <f t="shared" si="726"/>
        <v>0</v>
      </c>
      <c r="AF547" s="338">
        <f t="shared" si="726"/>
        <v>0</v>
      </c>
      <c r="AG547" s="338">
        <f t="shared" si="726"/>
        <v>0</v>
      </c>
      <c r="AH547" s="338">
        <f t="shared" si="726"/>
        <v>0</v>
      </c>
      <c r="AI547" s="338">
        <f t="shared" si="726"/>
        <v>0</v>
      </c>
      <c r="AJ547" s="338">
        <f t="shared" si="726"/>
        <v>0</v>
      </c>
      <c r="AK547" s="338">
        <f t="shared" si="726"/>
        <v>0</v>
      </c>
      <c r="AL547" s="338">
        <f t="shared" si="674"/>
        <v>0</v>
      </c>
      <c r="AM547" s="338">
        <f t="shared" si="675"/>
        <v>0</v>
      </c>
      <c r="AN547" s="1262"/>
      <c r="AO547" s="301">
        <f t="shared" si="727"/>
        <v>0</v>
      </c>
      <c r="AP547" s="301">
        <f t="shared" si="727"/>
        <v>0</v>
      </c>
      <c r="AQ547" s="301">
        <f t="shared" si="727"/>
        <v>0</v>
      </c>
      <c r="AR547" s="301">
        <f t="shared" si="727"/>
        <v>0</v>
      </c>
      <c r="AS547" s="301">
        <f t="shared" si="727"/>
        <v>0</v>
      </c>
      <c r="AT547" s="301">
        <f t="shared" si="727"/>
        <v>0</v>
      </c>
      <c r="AU547" s="301">
        <f t="shared" si="727"/>
        <v>0</v>
      </c>
      <c r="AV547" s="301">
        <f t="shared" si="727"/>
        <v>0</v>
      </c>
      <c r="AW547" s="301">
        <f t="shared" si="727"/>
        <v>0</v>
      </c>
      <c r="AX547" s="301">
        <f t="shared" si="727"/>
        <v>0</v>
      </c>
      <c r="AY547" s="301">
        <f t="shared" si="727"/>
        <v>0</v>
      </c>
      <c r="AZ547" s="301">
        <f t="shared" si="727"/>
        <v>0</v>
      </c>
      <c r="BA547" s="301">
        <f t="shared" si="727"/>
        <v>0</v>
      </c>
      <c r="BB547" s="301">
        <f t="shared" si="727"/>
        <v>0</v>
      </c>
      <c r="BC547" s="301">
        <f t="shared" si="727"/>
        <v>0</v>
      </c>
      <c r="BD547" s="301">
        <f t="shared" si="727"/>
        <v>0</v>
      </c>
      <c r="BE547" s="301">
        <f t="shared" si="677"/>
        <v>0</v>
      </c>
      <c r="BF547" s="301">
        <f t="shared" si="678"/>
        <v>0</v>
      </c>
      <c r="BG547" s="339"/>
      <c r="BH547" s="340"/>
      <c r="BI547" s="340"/>
      <c r="BJ547" s="340"/>
      <c r="BK547" s="340"/>
      <c r="BL547" s="340"/>
      <c r="BM547" s="340"/>
      <c r="BN547" s="340"/>
      <c r="BO547" s="340"/>
      <c r="BP547" s="340"/>
      <c r="BQ547" s="340"/>
      <c r="BR547" s="339"/>
      <c r="BS547" s="341">
        <f t="shared" si="728"/>
        <v>0</v>
      </c>
      <c r="BT547" s="341">
        <f t="shared" si="728"/>
        <v>0</v>
      </c>
      <c r="BU547" s="341">
        <f t="shared" si="728"/>
        <v>0</v>
      </c>
      <c r="BV547" s="341">
        <f t="shared" si="728"/>
        <v>0</v>
      </c>
      <c r="BW547" s="341">
        <f t="shared" si="728"/>
        <v>0</v>
      </c>
      <c r="BX547" s="341">
        <f t="shared" si="728"/>
        <v>0</v>
      </c>
      <c r="BY547" s="341">
        <f t="shared" si="728"/>
        <v>0</v>
      </c>
      <c r="BZ547" s="341">
        <f t="shared" si="728"/>
        <v>0</v>
      </c>
      <c r="CA547" s="341">
        <f t="shared" si="728"/>
        <v>0</v>
      </c>
      <c r="CB547" s="341">
        <f t="shared" si="728"/>
        <v>0</v>
      </c>
      <c r="CC547" s="341">
        <f t="shared" si="728"/>
        <v>0</v>
      </c>
      <c r="CD547" s="341">
        <f t="shared" si="728"/>
        <v>0</v>
      </c>
      <c r="CE547" s="341">
        <f t="shared" si="728"/>
        <v>0</v>
      </c>
      <c r="CF547" s="341">
        <f t="shared" si="728"/>
        <v>0</v>
      </c>
      <c r="CG547" s="341">
        <f t="shared" si="728"/>
        <v>0</v>
      </c>
      <c r="CH547" s="341">
        <f t="shared" si="728"/>
        <v>0</v>
      </c>
      <c r="CI547" s="341">
        <f t="shared" si="680"/>
        <v>0</v>
      </c>
      <c r="CJ547" s="1263">
        <f t="shared" si="681"/>
        <v>0</v>
      </c>
      <c r="CK547" s="301">
        <f t="shared" si="729"/>
        <v>0</v>
      </c>
      <c r="CL547" s="301">
        <f t="shared" si="729"/>
        <v>0</v>
      </c>
      <c r="CM547" s="301">
        <f t="shared" si="729"/>
        <v>0</v>
      </c>
      <c r="CN547" s="301">
        <f t="shared" si="729"/>
        <v>0</v>
      </c>
      <c r="CO547" s="301">
        <f t="shared" si="729"/>
        <v>0</v>
      </c>
      <c r="CP547" s="301">
        <f t="shared" si="729"/>
        <v>0</v>
      </c>
      <c r="CQ547" s="301">
        <f t="shared" si="729"/>
        <v>0</v>
      </c>
      <c r="CR547" s="301">
        <f t="shared" si="729"/>
        <v>0</v>
      </c>
      <c r="CS547" s="301">
        <f t="shared" si="729"/>
        <v>0</v>
      </c>
      <c r="CT547" s="301">
        <f t="shared" si="729"/>
        <v>0</v>
      </c>
      <c r="CU547" s="301">
        <f t="shared" si="729"/>
        <v>0</v>
      </c>
      <c r="CV547" s="301">
        <f t="shared" si="729"/>
        <v>0</v>
      </c>
      <c r="CW547" s="301">
        <f t="shared" si="729"/>
        <v>0</v>
      </c>
      <c r="CX547" s="301">
        <f t="shared" si="729"/>
        <v>0</v>
      </c>
      <c r="CY547" s="301">
        <f t="shared" si="729"/>
        <v>0</v>
      </c>
      <c r="CZ547" s="301">
        <f t="shared" si="729"/>
        <v>0</v>
      </c>
      <c r="DA547" s="301">
        <f t="shared" si="683"/>
        <v>0</v>
      </c>
      <c r="DB547" s="342">
        <f t="shared" si="684"/>
        <v>0</v>
      </c>
      <c r="DD547" s="343">
        <f t="shared" si="730"/>
        <v>0</v>
      </c>
      <c r="DE547" s="301">
        <f t="shared" si="730"/>
        <v>0</v>
      </c>
      <c r="DF547" s="301">
        <f t="shared" si="730"/>
        <v>0</v>
      </c>
      <c r="DG547" s="301">
        <f t="shared" si="730"/>
        <v>0</v>
      </c>
      <c r="DH547" s="301">
        <f t="shared" si="730"/>
        <v>0</v>
      </c>
      <c r="DI547" s="301">
        <f t="shared" si="730"/>
        <v>0</v>
      </c>
      <c r="DJ547" s="301">
        <f t="shared" si="730"/>
        <v>0</v>
      </c>
      <c r="DK547" s="301">
        <f t="shared" si="730"/>
        <v>0</v>
      </c>
      <c r="DL547" s="301">
        <f t="shared" si="730"/>
        <v>0</v>
      </c>
      <c r="DM547" s="301">
        <f t="shared" si="730"/>
        <v>0</v>
      </c>
      <c r="DN547" s="301">
        <f t="shared" si="730"/>
        <v>0</v>
      </c>
      <c r="DO547" s="301">
        <f t="shared" si="730"/>
        <v>0</v>
      </c>
      <c r="DP547" s="301">
        <f t="shared" si="730"/>
        <v>0</v>
      </c>
      <c r="DQ547" s="301">
        <f t="shared" si="730"/>
        <v>0</v>
      </c>
      <c r="DR547" s="301">
        <f t="shared" si="730"/>
        <v>0</v>
      </c>
      <c r="DS547" s="301">
        <f t="shared" si="730"/>
        <v>0</v>
      </c>
      <c r="DT547" s="301">
        <f t="shared" si="686"/>
        <v>0</v>
      </c>
      <c r="DU547" s="301">
        <f t="shared" si="687"/>
        <v>0</v>
      </c>
      <c r="DV547" s="343">
        <f t="shared" si="731"/>
        <v>0</v>
      </c>
      <c r="DW547" s="301">
        <f t="shared" si="731"/>
        <v>0</v>
      </c>
      <c r="DX547" s="301">
        <f t="shared" si="731"/>
        <v>0</v>
      </c>
      <c r="DY547" s="301">
        <f t="shared" si="731"/>
        <v>0</v>
      </c>
      <c r="DZ547" s="301">
        <f t="shared" si="731"/>
        <v>0</v>
      </c>
      <c r="EA547" s="301">
        <f t="shared" si="731"/>
        <v>0</v>
      </c>
      <c r="EB547" s="301">
        <f t="shared" si="731"/>
        <v>0</v>
      </c>
      <c r="EC547" s="301">
        <f t="shared" si="731"/>
        <v>0</v>
      </c>
      <c r="ED547" s="301">
        <f t="shared" si="731"/>
        <v>0</v>
      </c>
      <c r="EE547" s="301">
        <f t="shared" si="731"/>
        <v>0</v>
      </c>
      <c r="EF547" s="301">
        <f t="shared" si="731"/>
        <v>0</v>
      </c>
      <c r="EG547" s="301">
        <f t="shared" si="731"/>
        <v>0</v>
      </c>
      <c r="EH547" s="301">
        <f t="shared" si="731"/>
        <v>0</v>
      </c>
      <c r="EI547" s="301">
        <f t="shared" si="731"/>
        <v>0</v>
      </c>
      <c r="EJ547" s="301">
        <f t="shared" si="731"/>
        <v>0</v>
      </c>
      <c r="EK547" s="301">
        <f t="shared" si="731"/>
        <v>0</v>
      </c>
      <c r="EL547" s="301">
        <f t="shared" si="689"/>
        <v>0</v>
      </c>
      <c r="EM547" s="301">
        <f t="shared" si="690"/>
        <v>0</v>
      </c>
      <c r="EN547" s="343">
        <f t="shared" si="732"/>
        <v>0</v>
      </c>
      <c r="EO547" s="301">
        <f t="shared" si="732"/>
        <v>0</v>
      </c>
      <c r="EP547" s="301">
        <f t="shared" si="732"/>
        <v>0</v>
      </c>
      <c r="EQ547" s="301">
        <f t="shared" si="732"/>
        <v>0</v>
      </c>
      <c r="ER547" s="301">
        <f t="shared" si="732"/>
        <v>0</v>
      </c>
      <c r="ES547" s="301">
        <f t="shared" si="732"/>
        <v>0</v>
      </c>
      <c r="ET547" s="301">
        <f t="shared" si="732"/>
        <v>0</v>
      </c>
      <c r="EU547" s="301">
        <f t="shared" si="732"/>
        <v>0</v>
      </c>
      <c r="EV547" s="301">
        <f t="shared" si="732"/>
        <v>0</v>
      </c>
      <c r="EW547" s="301">
        <f t="shared" si="732"/>
        <v>0</v>
      </c>
      <c r="EX547" s="301">
        <f t="shared" si="732"/>
        <v>0</v>
      </c>
      <c r="EY547" s="301">
        <f t="shared" si="732"/>
        <v>0</v>
      </c>
      <c r="EZ547" s="301">
        <f t="shared" si="732"/>
        <v>0</v>
      </c>
      <c r="FA547" s="301">
        <f t="shared" si="732"/>
        <v>0</v>
      </c>
      <c r="FB547" s="301">
        <f t="shared" si="732"/>
        <v>0</v>
      </c>
      <c r="FC547" s="301">
        <f t="shared" si="732"/>
        <v>0</v>
      </c>
      <c r="FD547" s="301">
        <f t="shared" si="692"/>
        <v>0</v>
      </c>
      <c r="FE547" s="342">
        <f t="shared" si="693"/>
        <v>0</v>
      </c>
      <c r="FG547" s="1262"/>
      <c r="FH547" s="344">
        <f t="shared" si="667"/>
        <v>0</v>
      </c>
      <c r="FI547" s="301">
        <f t="shared" si="733"/>
        <v>0</v>
      </c>
      <c r="FJ547" s="301">
        <f t="shared" si="733"/>
        <v>0</v>
      </c>
      <c r="FK547" s="301">
        <f t="shared" si="733"/>
        <v>0</v>
      </c>
      <c r="FL547" s="301">
        <f t="shared" si="733"/>
        <v>0</v>
      </c>
      <c r="FM547" s="301">
        <f t="shared" si="733"/>
        <v>0</v>
      </c>
      <c r="FN547" s="301">
        <f t="shared" si="733"/>
        <v>0</v>
      </c>
      <c r="FO547" s="301">
        <f t="shared" si="733"/>
        <v>0</v>
      </c>
      <c r="FP547" s="301">
        <f t="shared" si="733"/>
        <v>0</v>
      </c>
      <c r="FQ547" s="301">
        <f t="shared" si="733"/>
        <v>0</v>
      </c>
      <c r="FR547" s="301">
        <f t="shared" si="733"/>
        <v>0</v>
      </c>
      <c r="FS547" s="301">
        <f t="shared" si="733"/>
        <v>0</v>
      </c>
      <c r="FT547" s="301">
        <f t="shared" si="733"/>
        <v>0</v>
      </c>
      <c r="FU547" s="301">
        <f t="shared" si="733"/>
        <v>0</v>
      </c>
      <c r="FV547" s="301">
        <f t="shared" si="733"/>
        <v>0</v>
      </c>
      <c r="FW547" s="301">
        <f t="shared" si="733"/>
        <v>0</v>
      </c>
      <c r="FX547" s="301">
        <f t="shared" si="733"/>
        <v>0</v>
      </c>
      <c r="FY547" s="342">
        <f t="shared" si="695"/>
        <v>0</v>
      </c>
      <c r="GA547" s="1262"/>
      <c r="GB547" s="301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301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301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301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301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301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301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301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301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301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301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301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301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301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301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301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301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42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62"/>
      <c r="GV547" s="301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301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301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301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301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301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301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301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301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301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301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301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301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301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301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301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301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42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62"/>
      <c r="HP547" s="1264">
        <f t="shared" si="734"/>
        <v>0</v>
      </c>
      <c r="HQ547" s="1264">
        <f t="shared" si="734"/>
        <v>0</v>
      </c>
      <c r="HR547" s="1264">
        <f t="shared" si="734"/>
        <v>0</v>
      </c>
      <c r="HS547" s="1264">
        <f t="shared" si="734"/>
        <v>0</v>
      </c>
      <c r="HT547" s="1264">
        <f t="shared" si="734"/>
        <v>0</v>
      </c>
      <c r="HU547" s="1264">
        <f t="shared" si="734"/>
        <v>0</v>
      </c>
      <c r="HV547" s="1264">
        <f t="shared" si="734"/>
        <v>0</v>
      </c>
      <c r="HW547" s="1264">
        <f t="shared" si="734"/>
        <v>0</v>
      </c>
      <c r="HX547" s="1264">
        <f t="shared" si="734"/>
        <v>0</v>
      </c>
      <c r="HY547" s="1264">
        <f t="shared" si="734"/>
        <v>0</v>
      </c>
      <c r="HZ547" s="1264">
        <f t="shared" si="734"/>
        <v>0</v>
      </c>
      <c r="IA547" s="1264">
        <f t="shared" si="734"/>
        <v>0</v>
      </c>
      <c r="IB547" s="1264">
        <f t="shared" si="734"/>
        <v>0</v>
      </c>
      <c r="IC547" s="1264">
        <f t="shared" si="734"/>
        <v>0</v>
      </c>
      <c r="ID547" s="1264">
        <f t="shared" si="734"/>
        <v>0</v>
      </c>
      <c r="IE547" s="1264">
        <f t="shared" si="734"/>
        <v>0</v>
      </c>
      <c r="IF547" s="1264">
        <f t="shared" si="697"/>
        <v>0</v>
      </c>
      <c r="IG547" s="1265">
        <f t="shared" si="698"/>
        <v>0</v>
      </c>
      <c r="II547" s="348"/>
      <c r="IJ547" s="301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301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301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301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301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301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301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301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301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301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301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301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301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301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301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301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301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42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35" t="str" cm="1">
        <f t="array" ref="JC547">IF($T547 = "Y", INDEX('F6 - Debt Dataset'!BC$6:BC$1806, MATCH($B$6 &amp; $A547, 'F6 - Debt Dataset'!$E$6:$E$1806 &amp; 'F6 - Debt Dataset'!$DF$6:$DF$1806, 0)), "-")</f>
        <v>-</v>
      </c>
      <c r="JD547" s="346" t="str" cm="1">
        <f t="array" ref="JD547">IF($T547 = "Y", INDEX('F6 - Debt Dataset'!BD$6:BD$1806, MATCH($B$6 &amp; $A547, 'F6 - Debt Dataset'!$E$6:$E$1806 &amp; 'F6 - Debt Dataset'!$DF$6:$DF$1806, 0)), "-")</f>
        <v>-</v>
      </c>
      <c r="JE547" s="346" t="str" cm="1">
        <f t="array" ref="JE547">IF($T547 = "Y", INDEX('F6 - Debt Dataset'!BE$6:BE$1806, MATCH($B$6 &amp; $A547, 'F6 - Debt Dataset'!$E$6:$E$1806 &amp; 'F6 - Debt Dataset'!$DF$6:$DF$1806, 0)), "-")</f>
        <v>-</v>
      </c>
      <c r="JF547" s="346" t="str" cm="1">
        <f t="array" ref="JF547">IF($T547 = "Y", INDEX('F6 - Debt Dataset'!BF$6:BF$1806, MATCH($B$6 &amp; $A547, 'F6 - Debt Dataset'!$E$6:$E$1806 &amp; 'F6 - Debt Dataset'!$DF$6:$DF$1806, 0)), "-")</f>
        <v>-</v>
      </c>
      <c r="JG547" s="346" t="str" cm="1">
        <f t="array" ref="JG547">IF($T547 = "Y", INDEX('F6 - Debt Dataset'!BG$6:BG$1806, MATCH($B$6 &amp; $A547, 'F6 - Debt Dataset'!$E$6:$E$1806 &amp; 'F6 - Debt Dataset'!$DF$6:$DF$1806, 0)), "-")</f>
        <v>-</v>
      </c>
      <c r="JH547" s="346" t="str" cm="1">
        <f t="array" ref="JH547">IF($T547 = "Y", INDEX('F6 - Debt Dataset'!BH$6:BH$1806, MATCH($B$6 &amp; $A547, 'F6 - Debt Dataset'!$E$6:$E$1806 &amp; 'F6 - Debt Dataset'!$DF$6:$DF$1806, 0)), "-")</f>
        <v>-</v>
      </c>
      <c r="JI547" s="346" t="str" cm="1">
        <f t="array" ref="JI547">IF($T547 = "Y", INDEX('F6 - Debt Dataset'!BI$6:BI$1806, MATCH($B$6 &amp; $A547, 'F6 - Debt Dataset'!$E$6:$E$1806 &amp; 'F6 - Debt Dataset'!$DF$6:$DF$1806, 0)), "-")</f>
        <v>-</v>
      </c>
      <c r="JJ547" s="346" t="str" cm="1">
        <f t="array" ref="JJ547">IF($T547 = "Y", INDEX('F6 - Debt Dataset'!BJ$6:BJ$1806, MATCH($B$6 &amp; $A547, 'F6 - Debt Dataset'!$E$6:$E$1806 &amp; 'F6 - Debt Dataset'!$DF$6:$DF$1806, 0)), "-")</f>
        <v>-</v>
      </c>
      <c r="JK547" s="346" t="str" cm="1">
        <f t="array" ref="JK547">IF($T547 = "Y", INDEX('F6 - Debt Dataset'!BK$6:BK$1806, MATCH($B$6 &amp; $A547, 'F6 - Debt Dataset'!$E$6:$E$1806 &amp; 'F6 - Debt Dataset'!$DF$6:$DF$1806, 0)), "-")</f>
        <v>-</v>
      </c>
      <c r="JL547" s="346" t="str" cm="1">
        <f t="array" ref="JL547">IF($T547 = "Y", INDEX('F6 - Debt Dataset'!BL$6:BL$1806, MATCH($B$6 &amp; $A547, 'F6 - Debt Dataset'!$E$6:$E$1806 &amp; 'F6 - Debt Dataset'!$DF$6:$DF$1806, 0)), "-")</f>
        <v>-</v>
      </c>
      <c r="JM547" s="346" t="str" cm="1">
        <f t="array" ref="JM547">IF($T547 = "Y", INDEX('F6 - Debt Dataset'!BM$6:BM$1806, MATCH($B$6 &amp; $A547, 'F6 - Debt Dataset'!$E$6:$E$1806 &amp; 'F6 - Debt Dataset'!$DF$6:$DF$1806, 0)), "-")</f>
        <v>-</v>
      </c>
      <c r="JN547" s="346" t="str" cm="1">
        <f t="array" ref="JN547">IF($T547 = "Y", INDEX('F6 - Debt Dataset'!BN$6:BN$1806, MATCH($B$6 &amp; $A547, 'F6 - Debt Dataset'!$E$6:$E$1806 &amp; 'F6 - Debt Dataset'!$DF$6:$DF$1806, 0)), "-")</f>
        <v>-</v>
      </c>
      <c r="JO547" s="346" t="str" cm="1">
        <f t="array" ref="JO547">IF($T547 = "Y", INDEX('F6 - Debt Dataset'!BO$6:BO$1806, MATCH($B$6 &amp; $A547, 'F6 - Debt Dataset'!$E$6:$E$1806 &amp; 'F6 - Debt Dataset'!$DF$6:$DF$1806, 0)), "-")</f>
        <v>-</v>
      </c>
      <c r="JP547" s="346" t="str" cm="1">
        <f t="array" ref="JP547">IF($T547 = "Y", INDEX('F6 - Debt Dataset'!BP$6:BP$1806, MATCH($B$6 &amp; $A547, 'F6 - Debt Dataset'!$E$6:$E$1806 &amp; 'F6 - Debt Dataset'!$DF$6:$DF$1806, 0)), "-")</f>
        <v>-</v>
      </c>
      <c r="JQ547" s="346" t="str" cm="1">
        <f t="array" ref="JQ547">IF($T547 = "Y", INDEX('F6 - Debt Dataset'!BQ$6:BQ$1806, MATCH($B$6 &amp; $A547, 'F6 - Debt Dataset'!$E$6:$E$1806 &amp; 'F6 - Debt Dataset'!$DF$6:$DF$1806, 0)), "-")</f>
        <v>-</v>
      </c>
      <c r="JR547" s="346" t="str" cm="1">
        <f t="array" ref="JR547">IF($T547 = "Y", INDEX('F6 - Debt Dataset'!BR$6:BR$1806, MATCH($B$6 &amp; $A547, 'F6 - Debt Dataset'!$E$6:$E$1806 &amp; 'F6 - Debt Dataset'!$DF$6:$DF$1806, 0)), "-")</f>
        <v>-</v>
      </c>
      <c r="JS547" s="346" t="str" cm="1">
        <f t="array" ref="JS547">IF($T547 = "Y", INDEX('F6 - Debt Dataset'!BS$6:BS$1806, MATCH($B$6 &amp; $A547, 'F6 - Debt Dataset'!$E$6:$E$1806 &amp; 'F6 - Debt Dataset'!$DF$6:$DF$1806, 0)), "-")</f>
        <v>-</v>
      </c>
      <c r="JT547" s="347" t="str" cm="1">
        <f t="array" ref="JT547">IF($T547 = "Y", INDEX('F6 - Debt Dataset'!BT$6:BT$1806, MATCH($B$6 &amp; $A547, 'F6 - Debt Dataset'!$E$6:$E$1806 &amp; 'F6 - Debt Dataset'!$DF$6:$DF$1806, 0)), "-")</f>
        <v>-</v>
      </c>
      <c r="JV547" s="335" t="str" cm="1">
        <f t="array" ref="JV547">IF($T547 = "Y", INDEX('F6 - Debt Dataset'!CM$6:CM$1806, MATCH($B$6 &amp; $A547, 'F6 - Debt Dataset'!$E$6:$E$1806 &amp; 'F6 - Debt Dataset'!$DF$6:$DF$1806, 0)), "-")</f>
        <v>-</v>
      </c>
      <c r="JW547" s="346" t="str" cm="1">
        <f t="array" ref="JW547">IF($T547 = "Y", INDEX('F6 - Debt Dataset'!CN$6:CN$1806, MATCH($B$6 &amp; $A547, 'F6 - Debt Dataset'!$E$6:$E$1806 &amp; 'F6 - Debt Dataset'!$DF$6:$DF$1806, 0)), "-")</f>
        <v>-</v>
      </c>
      <c r="JX547" s="346" t="str" cm="1">
        <f t="array" ref="JX547">IF($T547 = "Y", INDEX('F6 - Debt Dataset'!CO$6:CO$1806, MATCH($B$6 &amp; $A547, 'F6 - Debt Dataset'!$E$6:$E$1806 &amp; 'F6 - Debt Dataset'!$DF$6:$DF$1806, 0)), "-")</f>
        <v>-</v>
      </c>
      <c r="JY547" s="346" t="str" cm="1">
        <f t="array" ref="JY547">IF($T547 = "Y", INDEX('F6 - Debt Dataset'!CP$6:CP$1806, MATCH($B$6 &amp; $A547, 'F6 - Debt Dataset'!$E$6:$E$1806 &amp; 'F6 - Debt Dataset'!$DF$6:$DF$1806, 0)), "-")</f>
        <v>-</v>
      </c>
      <c r="JZ547" s="346" t="str" cm="1">
        <f t="array" ref="JZ547">IF($T547 = "Y", INDEX('F6 - Debt Dataset'!CQ$6:CQ$1806, MATCH($B$6 &amp; $A547, 'F6 - Debt Dataset'!$E$6:$E$1806 &amp; 'F6 - Debt Dataset'!$DF$6:$DF$1806, 0)), "-")</f>
        <v>-</v>
      </c>
      <c r="KA547" s="346" t="str" cm="1">
        <f t="array" ref="KA547">IF($T547 = "Y", INDEX('F6 - Debt Dataset'!CR$6:CR$1806, MATCH($B$6 &amp; $A547, 'F6 - Debt Dataset'!$E$6:$E$1806 &amp; 'F6 - Debt Dataset'!$DF$6:$DF$1806, 0)), "-")</f>
        <v>-</v>
      </c>
      <c r="KB547" s="346" t="str" cm="1">
        <f t="array" ref="KB547">IF($T547 = "Y", INDEX('F6 - Debt Dataset'!CS$6:CS$1806, MATCH($B$6 &amp; $A547, 'F6 - Debt Dataset'!$E$6:$E$1806 &amp; 'F6 - Debt Dataset'!$DF$6:$DF$1806, 0)), "-")</f>
        <v>-</v>
      </c>
      <c r="KC547" s="346" t="str" cm="1">
        <f t="array" ref="KC547">IF($T547 = "Y", INDEX('F6 - Debt Dataset'!CT$6:CT$1806, MATCH($B$6 &amp; $A547, 'F6 - Debt Dataset'!$E$6:$E$1806 &amp; 'F6 - Debt Dataset'!$DF$6:$DF$1806, 0)), "-")</f>
        <v>-</v>
      </c>
      <c r="KD547" s="346" t="str" cm="1">
        <f t="array" ref="KD547">IF($T547 = "Y", INDEX('F6 - Debt Dataset'!CU$6:CU$1806, MATCH($B$6 &amp; $A547, 'F6 - Debt Dataset'!$E$6:$E$1806 &amp; 'F6 - Debt Dataset'!$DF$6:$DF$1806, 0)), "-")</f>
        <v>-</v>
      </c>
      <c r="KE547" s="346" t="str" cm="1">
        <f t="array" ref="KE547">IF($T547 = "Y", INDEX('F6 - Debt Dataset'!CV$6:CV$1806, MATCH($B$6 &amp; $A547, 'F6 - Debt Dataset'!$E$6:$E$1806 &amp; 'F6 - Debt Dataset'!$DF$6:$DF$1806, 0)), "-")</f>
        <v>-</v>
      </c>
      <c r="KF547" s="346" t="str" cm="1">
        <f t="array" ref="KF547">IF($T547 = "Y", INDEX('F6 - Debt Dataset'!CW$6:CW$1806, MATCH($B$6 &amp; $A547, 'F6 - Debt Dataset'!$E$6:$E$1806 &amp; 'F6 - Debt Dataset'!$DF$6:$DF$1806, 0)), "-")</f>
        <v>-</v>
      </c>
      <c r="KG547" s="346" t="str" cm="1">
        <f t="array" ref="KG547">IF($T547 = "Y", INDEX('F6 - Debt Dataset'!CX$6:CX$1806, MATCH($B$6 &amp; $A547, 'F6 - Debt Dataset'!$E$6:$E$1806 &amp; 'F6 - Debt Dataset'!$DF$6:$DF$1806, 0)), "-")</f>
        <v>-</v>
      </c>
      <c r="KH547" s="346" t="str" cm="1">
        <f t="array" ref="KH547">IF($T547 = "Y", INDEX('F6 - Debt Dataset'!CY$6:CY$1806, MATCH($B$6 &amp; $A547, 'F6 - Debt Dataset'!$E$6:$E$1806 &amp; 'F6 - Debt Dataset'!$DF$6:$DF$1806, 0)), "-")</f>
        <v>-</v>
      </c>
      <c r="KI547" s="346" t="str" cm="1">
        <f t="array" ref="KI547">IF($T547 = "Y", INDEX('F6 - Debt Dataset'!CZ$6:CZ$1806, MATCH($B$6 &amp; $A547, 'F6 - Debt Dataset'!$E$6:$E$1806 &amp; 'F6 - Debt Dataset'!$DF$6:$DF$1806, 0)), "-")</f>
        <v>-</v>
      </c>
      <c r="KJ547" s="346" t="str" cm="1">
        <f t="array" ref="KJ547">IF($T547 = "Y", INDEX('F6 - Debt Dataset'!DA$6:DA$1806, MATCH($B$6 &amp; $A547, 'F6 - Debt Dataset'!$E$6:$E$1806 &amp; 'F6 - Debt Dataset'!$DF$6:$DF$1806, 0)), "-")</f>
        <v>-</v>
      </c>
      <c r="KK547" s="346" t="str" cm="1">
        <f t="array" ref="KK547">IF($T547 = "Y", INDEX('F6 - Debt Dataset'!DB$6:DB$1806, MATCH($B$6 &amp; $A547, 'F6 - Debt Dataset'!$E$6:$E$1806 &amp; 'F6 - Debt Dataset'!$DF$6:$DF$1806, 0)), "-")</f>
        <v>-</v>
      </c>
      <c r="KL547" s="346" t="str" cm="1">
        <f t="array" ref="KL547">IF($T547 = "Y", INDEX('F6 - Debt Dataset'!DC$6:DC$1806, MATCH($B$6 &amp; $A547, 'F6 - Debt Dataset'!$E$6:$E$1806 &amp; 'F6 - Debt Dataset'!$DF$6:$DF$1806, 0)), "-")</f>
        <v>-</v>
      </c>
      <c r="KM547" s="347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93">
        <f t="shared" si="670"/>
        <v>538</v>
      </c>
      <c r="B548" s="393" t="str" cm="1">
        <f t="array" ref="B548">IFERROR(INDEX('F6 - Debt Dataset'!$C$6:$C$1806, MATCH($B$6 &amp; $A548, 'F6 - Debt Dataset'!$E$6:$E$1806 &amp; 'F6 - Debt Dataset'!$DF$6:$DF$1806, 0)), "-")</f>
        <v>-</v>
      </c>
      <c r="C548" s="393" t="str" cm="1">
        <f t="array" ref="C548">IFERROR(INDEX('F6 - Debt Dataset'!$A$6:$A$1806, MATCH($B$6 &amp; $A548, 'F6 - Debt Dataset'!$E$6:$E$1806 &amp; 'F6 - Debt Dataset'!$DF$6:$DF$1806, 0)), "-")</f>
        <v>-</v>
      </c>
      <c r="D548" s="393" t="str" cm="1">
        <f t="array" ref="D548">IFERROR(INDEX('F6 - Debt Dataset'!$B$6:$B$1806, MATCH($B$6 &amp; $A548, 'F6 - Debt Dataset'!$E$6:$E$1806 &amp; 'F6 - Debt Dataset'!$DF$6:$DF$1806, 0)), "-")</f>
        <v>-</v>
      </c>
      <c r="E548" s="393" t="str" cm="1">
        <f t="array" ref="E548">IFERROR(INDEX('F6 - Debt Dataset'!$H$6:$H$1806, MATCH($B$6 &amp; $A548, 'F6 - Debt Dataset'!$E$6:$E$1806 &amp; 'F6 - Debt Dataset'!$DF$6:$DF$1806, 0)), "-")</f>
        <v>-</v>
      </c>
      <c r="F548" s="394" t="str" cm="1">
        <f t="array" ref="F548">IFERROR(INDEX('F6 - Debt Dataset'!$J$6:$J$1806, MATCH($B$6 &amp; $A548, 'F6 - Debt Dataset'!$E$6:$E$1806 &amp; 'F6 - Debt Dataset'!$DF$6:$DF$1806, 0)), "-")</f>
        <v>-</v>
      </c>
      <c r="G548" s="394" t="str" cm="1">
        <f t="array" ref="G548">IFERROR(INDEX('F6 - Debt Dataset'!$K$6:$K$1806, MATCH($B$6 &amp; $A548, 'F6 - Debt Dataset'!$E$6:$E$1806 &amp; 'F6 - Debt Dataset'!$DF$6:$DF$1806, 0)), "-")</f>
        <v>-</v>
      </c>
      <c r="H548" s="394" t="str" cm="1">
        <f t="array" ref="H548">IFERROR(INDEX('F6 - Debt Dataset'!$L$6:$L$1806, MATCH($B$6 &amp; $A548, 'F6 - Debt Dataset'!$E$6:$E$1806 &amp; 'F6 - Debt Dataset'!$DF$6:$DF$1806, 0)), "-")</f>
        <v>-</v>
      </c>
      <c r="I548" s="394" t="str">
        <f t="shared" si="671"/>
        <v>-</v>
      </c>
      <c r="J548" s="393" t="str" cm="1">
        <f t="array" ref="J548">IFERROR(INDEX('F6 - Debt Dataset'!$N$6:$N$1806, MATCH($B$6 &amp; $A548, 'F6 - Debt Dataset'!$E$6:$E$1806 &amp; 'F6 - Debt Dataset'!$DF$6:$DF$1806, 0)), "-")</f>
        <v>-</v>
      </c>
      <c r="K548" s="395" cm="1">
        <f t="array" ref="K548">IFERROR(INDEX('F6 - Debt Dataset'!$S$6:$S$1806, MATCH($B$6 &amp; $A548, 'F6 - Debt Dataset'!$E$6:$E$1806 &amp; 'F6 - Debt Dataset'!$DF$6:$DF$1806, 0)), 0)</f>
        <v>0</v>
      </c>
      <c r="L548" s="1214" cm="1">
        <f t="array" ref="L548">IFERROR(INDEX('F6 - Debt Dataset'!$W$6:$W$1806, MATCH($B$6 &amp; $A548, 'F6 - Debt Dataset'!$E$6:$E$1806 &amp; 'F6 - Debt Dataset'!$DF$6:$DF$1806, 0)), 0)</f>
        <v>0</v>
      </c>
      <c r="M548" s="397" t="str" cm="1">
        <f t="array" ref="M548">IFERROR(INDEX('F6 - Debt Dataset'!$E$6:$E$1806, MATCH($B$6 &amp; $A548, 'F6 - Debt Dataset'!$E$6:$E$1806 &amp; 'F6 - Debt Dataset'!$DF$6:$DF$1806, 0)), "-")</f>
        <v>-</v>
      </c>
      <c r="N548" s="393"/>
      <c r="O548" s="393"/>
      <c r="P548" s="393"/>
      <c r="Q548" s="393"/>
      <c r="R548" s="393" t="str">
        <f t="shared" si="672"/>
        <v>-</v>
      </c>
      <c r="S548" s="393" t="str">
        <f t="shared" si="659"/>
        <v>-</v>
      </c>
      <c r="T548" s="400" t="str" cm="1">
        <f t="array" ref="T548">IFERROR(INDEX('F6 - Debt Dataset'!$AH$6:$AH$1806, MATCH($B$6 &amp; $A548, 'F6 - Debt Dataset'!$E$6:$E$1806 &amp; 'F6 - Debt Dataset'!$DF$6:$DF$1806, 0)), "-")</f>
        <v>-</v>
      </c>
      <c r="U548" s="1261"/>
      <c r="V548" s="338">
        <f t="shared" si="726"/>
        <v>0</v>
      </c>
      <c r="W548" s="338">
        <f t="shared" si="726"/>
        <v>0</v>
      </c>
      <c r="X548" s="338">
        <f t="shared" si="726"/>
        <v>0</v>
      </c>
      <c r="Y548" s="338">
        <f t="shared" si="726"/>
        <v>0</v>
      </c>
      <c r="Z548" s="338">
        <f t="shared" si="726"/>
        <v>0</v>
      </c>
      <c r="AA548" s="338">
        <f t="shared" si="726"/>
        <v>0</v>
      </c>
      <c r="AB548" s="338">
        <f t="shared" si="726"/>
        <v>0</v>
      </c>
      <c r="AC548" s="338">
        <f t="shared" si="726"/>
        <v>0</v>
      </c>
      <c r="AD548" s="338">
        <f t="shared" si="726"/>
        <v>0</v>
      </c>
      <c r="AE548" s="338">
        <f t="shared" si="726"/>
        <v>0</v>
      </c>
      <c r="AF548" s="338">
        <f t="shared" si="726"/>
        <v>0</v>
      </c>
      <c r="AG548" s="338">
        <f t="shared" si="726"/>
        <v>0</v>
      </c>
      <c r="AH548" s="338">
        <f t="shared" si="726"/>
        <v>0</v>
      </c>
      <c r="AI548" s="338">
        <f t="shared" si="726"/>
        <v>0</v>
      </c>
      <c r="AJ548" s="338">
        <f t="shared" si="726"/>
        <v>0</v>
      </c>
      <c r="AK548" s="338">
        <f t="shared" si="726"/>
        <v>0</v>
      </c>
      <c r="AL548" s="338">
        <f t="shared" si="674"/>
        <v>0</v>
      </c>
      <c r="AM548" s="338">
        <f t="shared" si="675"/>
        <v>0</v>
      </c>
      <c r="AN548" s="1262"/>
      <c r="AO548" s="301">
        <f t="shared" si="727"/>
        <v>0</v>
      </c>
      <c r="AP548" s="301">
        <f t="shared" si="727"/>
        <v>0</v>
      </c>
      <c r="AQ548" s="301">
        <f t="shared" si="727"/>
        <v>0</v>
      </c>
      <c r="AR548" s="301">
        <f t="shared" si="727"/>
        <v>0</v>
      </c>
      <c r="AS548" s="301">
        <f t="shared" si="727"/>
        <v>0</v>
      </c>
      <c r="AT548" s="301">
        <f t="shared" si="727"/>
        <v>0</v>
      </c>
      <c r="AU548" s="301">
        <f t="shared" si="727"/>
        <v>0</v>
      </c>
      <c r="AV548" s="301">
        <f t="shared" si="727"/>
        <v>0</v>
      </c>
      <c r="AW548" s="301">
        <f t="shared" si="727"/>
        <v>0</v>
      </c>
      <c r="AX548" s="301">
        <f t="shared" si="727"/>
        <v>0</v>
      </c>
      <c r="AY548" s="301">
        <f t="shared" si="727"/>
        <v>0</v>
      </c>
      <c r="AZ548" s="301">
        <f t="shared" si="727"/>
        <v>0</v>
      </c>
      <c r="BA548" s="301">
        <f t="shared" si="727"/>
        <v>0</v>
      </c>
      <c r="BB548" s="301">
        <f t="shared" si="727"/>
        <v>0</v>
      </c>
      <c r="BC548" s="301">
        <f t="shared" si="727"/>
        <v>0</v>
      </c>
      <c r="BD548" s="301">
        <f t="shared" si="727"/>
        <v>0</v>
      </c>
      <c r="BE548" s="301">
        <f t="shared" si="677"/>
        <v>0</v>
      </c>
      <c r="BF548" s="301">
        <f t="shared" si="678"/>
        <v>0</v>
      </c>
      <c r="BG548" s="339"/>
      <c r="BH548" s="340"/>
      <c r="BI548" s="340"/>
      <c r="BJ548" s="340"/>
      <c r="BK548" s="340"/>
      <c r="BL548" s="340"/>
      <c r="BM548" s="340"/>
      <c r="BN548" s="340"/>
      <c r="BO548" s="340"/>
      <c r="BP548" s="340"/>
      <c r="BQ548" s="340"/>
      <c r="BR548" s="339"/>
      <c r="BS548" s="341">
        <f t="shared" si="728"/>
        <v>0</v>
      </c>
      <c r="BT548" s="341">
        <f t="shared" si="728"/>
        <v>0</v>
      </c>
      <c r="BU548" s="341">
        <f t="shared" si="728"/>
        <v>0</v>
      </c>
      <c r="BV548" s="341">
        <f t="shared" si="728"/>
        <v>0</v>
      </c>
      <c r="BW548" s="341">
        <f t="shared" si="728"/>
        <v>0</v>
      </c>
      <c r="BX548" s="341">
        <f t="shared" si="728"/>
        <v>0</v>
      </c>
      <c r="BY548" s="341">
        <f t="shared" si="728"/>
        <v>0</v>
      </c>
      <c r="BZ548" s="341">
        <f t="shared" si="728"/>
        <v>0</v>
      </c>
      <c r="CA548" s="341">
        <f t="shared" si="728"/>
        <v>0</v>
      </c>
      <c r="CB548" s="341">
        <f t="shared" si="728"/>
        <v>0</v>
      </c>
      <c r="CC548" s="341">
        <f t="shared" si="728"/>
        <v>0</v>
      </c>
      <c r="CD548" s="341">
        <f t="shared" si="728"/>
        <v>0</v>
      </c>
      <c r="CE548" s="341">
        <f t="shared" si="728"/>
        <v>0</v>
      </c>
      <c r="CF548" s="341">
        <f t="shared" si="728"/>
        <v>0</v>
      </c>
      <c r="CG548" s="341">
        <f t="shared" si="728"/>
        <v>0</v>
      </c>
      <c r="CH548" s="341">
        <f t="shared" si="728"/>
        <v>0</v>
      </c>
      <c r="CI548" s="341">
        <f t="shared" si="680"/>
        <v>0</v>
      </c>
      <c r="CJ548" s="1263">
        <f t="shared" si="681"/>
        <v>0</v>
      </c>
      <c r="CK548" s="301">
        <f t="shared" si="729"/>
        <v>0</v>
      </c>
      <c r="CL548" s="301">
        <f t="shared" si="729"/>
        <v>0</v>
      </c>
      <c r="CM548" s="301">
        <f t="shared" si="729"/>
        <v>0</v>
      </c>
      <c r="CN548" s="301">
        <f t="shared" si="729"/>
        <v>0</v>
      </c>
      <c r="CO548" s="301">
        <f t="shared" si="729"/>
        <v>0</v>
      </c>
      <c r="CP548" s="301">
        <f t="shared" si="729"/>
        <v>0</v>
      </c>
      <c r="CQ548" s="301">
        <f t="shared" si="729"/>
        <v>0</v>
      </c>
      <c r="CR548" s="301">
        <f t="shared" si="729"/>
        <v>0</v>
      </c>
      <c r="CS548" s="301">
        <f t="shared" si="729"/>
        <v>0</v>
      </c>
      <c r="CT548" s="301">
        <f t="shared" si="729"/>
        <v>0</v>
      </c>
      <c r="CU548" s="301">
        <f t="shared" si="729"/>
        <v>0</v>
      </c>
      <c r="CV548" s="301">
        <f t="shared" si="729"/>
        <v>0</v>
      </c>
      <c r="CW548" s="301">
        <f t="shared" si="729"/>
        <v>0</v>
      </c>
      <c r="CX548" s="301">
        <f t="shared" si="729"/>
        <v>0</v>
      </c>
      <c r="CY548" s="301">
        <f t="shared" si="729"/>
        <v>0</v>
      </c>
      <c r="CZ548" s="301">
        <f t="shared" si="729"/>
        <v>0</v>
      </c>
      <c r="DA548" s="301">
        <f t="shared" si="683"/>
        <v>0</v>
      </c>
      <c r="DB548" s="342">
        <f t="shared" si="684"/>
        <v>0</v>
      </c>
      <c r="DD548" s="343">
        <f t="shared" si="730"/>
        <v>0</v>
      </c>
      <c r="DE548" s="301">
        <f t="shared" si="730"/>
        <v>0</v>
      </c>
      <c r="DF548" s="301">
        <f t="shared" si="730"/>
        <v>0</v>
      </c>
      <c r="DG548" s="301">
        <f t="shared" si="730"/>
        <v>0</v>
      </c>
      <c r="DH548" s="301">
        <f t="shared" si="730"/>
        <v>0</v>
      </c>
      <c r="DI548" s="301">
        <f t="shared" si="730"/>
        <v>0</v>
      </c>
      <c r="DJ548" s="301">
        <f t="shared" si="730"/>
        <v>0</v>
      </c>
      <c r="DK548" s="301">
        <f t="shared" si="730"/>
        <v>0</v>
      </c>
      <c r="DL548" s="301">
        <f t="shared" si="730"/>
        <v>0</v>
      </c>
      <c r="DM548" s="301">
        <f t="shared" si="730"/>
        <v>0</v>
      </c>
      <c r="DN548" s="301">
        <f t="shared" si="730"/>
        <v>0</v>
      </c>
      <c r="DO548" s="301">
        <f t="shared" si="730"/>
        <v>0</v>
      </c>
      <c r="DP548" s="301">
        <f t="shared" si="730"/>
        <v>0</v>
      </c>
      <c r="DQ548" s="301">
        <f t="shared" si="730"/>
        <v>0</v>
      </c>
      <c r="DR548" s="301">
        <f t="shared" si="730"/>
        <v>0</v>
      </c>
      <c r="DS548" s="301">
        <f t="shared" si="730"/>
        <v>0</v>
      </c>
      <c r="DT548" s="301">
        <f t="shared" si="686"/>
        <v>0</v>
      </c>
      <c r="DU548" s="301">
        <f t="shared" si="687"/>
        <v>0</v>
      </c>
      <c r="DV548" s="343">
        <f t="shared" si="731"/>
        <v>0</v>
      </c>
      <c r="DW548" s="301">
        <f t="shared" si="731"/>
        <v>0</v>
      </c>
      <c r="DX548" s="301">
        <f t="shared" si="731"/>
        <v>0</v>
      </c>
      <c r="DY548" s="301">
        <f t="shared" si="731"/>
        <v>0</v>
      </c>
      <c r="DZ548" s="301">
        <f t="shared" si="731"/>
        <v>0</v>
      </c>
      <c r="EA548" s="301">
        <f t="shared" si="731"/>
        <v>0</v>
      </c>
      <c r="EB548" s="301">
        <f t="shared" si="731"/>
        <v>0</v>
      </c>
      <c r="EC548" s="301">
        <f t="shared" si="731"/>
        <v>0</v>
      </c>
      <c r="ED548" s="301">
        <f t="shared" si="731"/>
        <v>0</v>
      </c>
      <c r="EE548" s="301">
        <f t="shared" si="731"/>
        <v>0</v>
      </c>
      <c r="EF548" s="301">
        <f t="shared" si="731"/>
        <v>0</v>
      </c>
      <c r="EG548" s="301">
        <f t="shared" si="731"/>
        <v>0</v>
      </c>
      <c r="EH548" s="301">
        <f t="shared" si="731"/>
        <v>0</v>
      </c>
      <c r="EI548" s="301">
        <f t="shared" si="731"/>
        <v>0</v>
      </c>
      <c r="EJ548" s="301">
        <f t="shared" si="731"/>
        <v>0</v>
      </c>
      <c r="EK548" s="301">
        <f t="shared" si="731"/>
        <v>0</v>
      </c>
      <c r="EL548" s="301">
        <f t="shared" si="689"/>
        <v>0</v>
      </c>
      <c r="EM548" s="301">
        <f t="shared" si="690"/>
        <v>0</v>
      </c>
      <c r="EN548" s="343">
        <f t="shared" si="732"/>
        <v>0</v>
      </c>
      <c r="EO548" s="301">
        <f t="shared" si="732"/>
        <v>0</v>
      </c>
      <c r="EP548" s="301">
        <f t="shared" si="732"/>
        <v>0</v>
      </c>
      <c r="EQ548" s="301">
        <f t="shared" si="732"/>
        <v>0</v>
      </c>
      <c r="ER548" s="301">
        <f t="shared" si="732"/>
        <v>0</v>
      </c>
      <c r="ES548" s="301">
        <f t="shared" si="732"/>
        <v>0</v>
      </c>
      <c r="ET548" s="301">
        <f t="shared" si="732"/>
        <v>0</v>
      </c>
      <c r="EU548" s="301">
        <f t="shared" si="732"/>
        <v>0</v>
      </c>
      <c r="EV548" s="301">
        <f t="shared" si="732"/>
        <v>0</v>
      </c>
      <c r="EW548" s="301">
        <f t="shared" si="732"/>
        <v>0</v>
      </c>
      <c r="EX548" s="301">
        <f t="shared" si="732"/>
        <v>0</v>
      </c>
      <c r="EY548" s="301">
        <f t="shared" si="732"/>
        <v>0</v>
      </c>
      <c r="EZ548" s="301">
        <f t="shared" si="732"/>
        <v>0</v>
      </c>
      <c r="FA548" s="301">
        <f t="shared" si="732"/>
        <v>0</v>
      </c>
      <c r="FB548" s="301">
        <f t="shared" si="732"/>
        <v>0</v>
      </c>
      <c r="FC548" s="301">
        <f t="shared" si="732"/>
        <v>0</v>
      </c>
      <c r="FD548" s="301">
        <f t="shared" si="692"/>
        <v>0</v>
      </c>
      <c r="FE548" s="342">
        <f t="shared" si="693"/>
        <v>0</v>
      </c>
      <c r="FG548" s="1262"/>
      <c r="FH548" s="344">
        <f t="shared" si="667"/>
        <v>0</v>
      </c>
      <c r="FI548" s="301">
        <f t="shared" si="733"/>
        <v>0</v>
      </c>
      <c r="FJ548" s="301">
        <f t="shared" si="733"/>
        <v>0</v>
      </c>
      <c r="FK548" s="301">
        <f t="shared" si="733"/>
        <v>0</v>
      </c>
      <c r="FL548" s="301">
        <f t="shared" si="733"/>
        <v>0</v>
      </c>
      <c r="FM548" s="301">
        <f t="shared" si="733"/>
        <v>0</v>
      </c>
      <c r="FN548" s="301">
        <f t="shared" si="733"/>
        <v>0</v>
      </c>
      <c r="FO548" s="301">
        <f t="shared" si="733"/>
        <v>0</v>
      </c>
      <c r="FP548" s="301">
        <f t="shared" si="733"/>
        <v>0</v>
      </c>
      <c r="FQ548" s="301">
        <f t="shared" si="733"/>
        <v>0</v>
      </c>
      <c r="FR548" s="301">
        <f t="shared" si="733"/>
        <v>0</v>
      </c>
      <c r="FS548" s="301">
        <f t="shared" si="733"/>
        <v>0</v>
      </c>
      <c r="FT548" s="301">
        <f t="shared" si="733"/>
        <v>0</v>
      </c>
      <c r="FU548" s="301">
        <f t="shared" si="733"/>
        <v>0</v>
      </c>
      <c r="FV548" s="301">
        <f t="shared" si="733"/>
        <v>0</v>
      </c>
      <c r="FW548" s="301">
        <f t="shared" si="733"/>
        <v>0</v>
      </c>
      <c r="FX548" s="301">
        <f t="shared" si="733"/>
        <v>0</v>
      </c>
      <c r="FY548" s="342">
        <f t="shared" si="695"/>
        <v>0</v>
      </c>
      <c r="GA548" s="1262"/>
      <c r="GB548" s="301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301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301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301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301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301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301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301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301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301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301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301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301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301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301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301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301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42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62"/>
      <c r="GV548" s="301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301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301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301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301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301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301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301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301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301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301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301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301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301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301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301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301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42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62"/>
      <c r="HP548" s="1264">
        <f t="shared" si="734"/>
        <v>0</v>
      </c>
      <c r="HQ548" s="1264">
        <f t="shared" si="734"/>
        <v>0</v>
      </c>
      <c r="HR548" s="1264">
        <f t="shared" si="734"/>
        <v>0</v>
      </c>
      <c r="HS548" s="1264">
        <f t="shared" si="734"/>
        <v>0</v>
      </c>
      <c r="HT548" s="1264">
        <f t="shared" si="734"/>
        <v>0</v>
      </c>
      <c r="HU548" s="1264">
        <f t="shared" si="734"/>
        <v>0</v>
      </c>
      <c r="HV548" s="1264">
        <f t="shared" si="734"/>
        <v>0</v>
      </c>
      <c r="HW548" s="1264">
        <f t="shared" si="734"/>
        <v>0</v>
      </c>
      <c r="HX548" s="1264">
        <f t="shared" si="734"/>
        <v>0</v>
      </c>
      <c r="HY548" s="1264">
        <f t="shared" si="734"/>
        <v>0</v>
      </c>
      <c r="HZ548" s="1264">
        <f t="shared" si="734"/>
        <v>0</v>
      </c>
      <c r="IA548" s="1264">
        <f t="shared" si="734"/>
        <v>0</v>
      </c>
      <c r="IB548" s="1264">
        <f t="shared" si="734"/>
        <v>0</v>
      </c>
      <c r="IC548" s="1264">
        <f t="shared" si="734"/>
        <v>0</v>
      </c>
      <c r="ID548" s="1264">
        <f t="shared" si="734"/>
        <v>0</v>
      </c>
      <c r="IE548" s="1264">
        <f t="shared" si="734"/>
        <v>0</v>
      </c>
      <c r="IF548" s="1264">
        <f t="shared" si="697"/>
        <v>0</v>
      </c>
      <c r="IG548" s="1265">
        <f t="shared" si="698"/>
        <v>0</v>
      </c>
      <c r="II548" s="348"/>
      <c r="IJ548" s="301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301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301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301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301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301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301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301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301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301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301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301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301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301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301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301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301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42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35" t="str" cm="1">
        <f t="array" ref="JC548">IF($T548 = "Y", INDEX('F6 - Debt Dataset'!BC$6:BC$1806, MATCH($B$6 &amp; $A548, 'F6 - Debt Dataset'!$E$6:$E$1806 &amp; 'F6 - Debt Dataset'!$DF$6:$DF$1806, 0)), "-")</f>
        <v>-</v>
      </c>
      <c r="JD548" s="346" t="str" cm="1">
        <f t="array" ref="JD548">IF($T548 = "Y", INDEX('F6 - Debt Dataset'!BD$6:BD$1806, MATCH($B$6 &amp; $A548, 'F6 - Debt Dataset'!$E$6:$E$1806 &amp; 'F6 - Debt Dataset'!$DF$6:$DF$1806, 0)), "-")</f>
        <v>-</v>
      </c>
      <c r="JE548" s="346" t="str" cm="1">
        <f t="array" ref="JE548">IF($T548 = "Y", INDEX('F6 - Debt Dataset'!BE$6:BE$1806, MATCH($B$6 &amp; $A548, 'F6 - Debt Dataset'!$E$6:$E$1806 &amp; 'F6 - Debt Dataset'!$DF$6:$DF$1806, 0)), "-")</f>
        <v>-</v>
      </c>
      <c r="JF548" s="346" t="str" cm="1">
        <f t="array" ref="JF548">IF($T548 = "Y", INDEX('F6 - Debt Dataset'!BF$6:BF$1806, MATCH($B$6 &amp; $A548, 'F6 - Debt Dataset'!$E$6:$E$1806 &amp; 'F6 - Debt Dataset'!$DF$6:$DF$1806, 0)), "-")</f>
        <v>-</v>
      </c>
      <c r="JG548" s="346" t="str" cm="1">
        <f t="array" ref="JG548">IF($T548 = "Y", INDEX('F6 - Debt Dataset'!BG$6:BG$1806, MATCH($B$6 &amp; $A548, 'F6 - Debt Dataset'!$E$6:$E$1806 &amp; 'F6 - Debt Dataset'!$DF$6:$DF$1806, 0)), "-")</f>
        <v>-</v>
      </c>
      <c r="JH548" s="346" t="str" cm="1">
        <f t="array" ref="JH548">IF($T548 = "Y", INDEX('F6 - Debt Dataset'!BH$6:BH$1806, MATCH($B$6 &amp; $A548, 'F6 - Debt Dataset'!$E$6:$E$1806 &amp; 'F6 - Debt Dataset'!$DF$6:$DF$1806, 0)), "-")</f>
        <v>-</v>
      </c>
      <c r="JI548" s="346" t="str" cm="1">
        <f t="array" ref="JI548">IF($T548 = "Y", INDEX('F6 - Debt Dataset'!BI$6:BI$1806, MATCH($B$6 &amp; $A548, 'F6 - Debt Dataset'!$E$6:$E$1806 &amp; 'F6 - Debt Dataset'!$DF$6:$DF$1806, 0)), "-")</f>
        <v>-</v>
      </c>
      <c r="JJ548" s="346" t="str" cm="1">
        <f t="array" ref="JJ548">IF($T548 = "Y", INDEX('F6 - Debt Dataset'!BJ$6:BJ$1806, MATCH($B$6 &amp; $A548, 'F6 - Debt Dataset'!$E$6:$E$1806 &amp; 'F6 - Debt Dataset'!$DF$6:$DF$1806, 0)), "-")</f>
        <v>-</v>
      </c>
      <c r="JK548" s="346" t="str" cm="1">
        <f t="array" ref="JK548">IF($T548 = "Y", INDEX('F6 - Debt Dataset'!BK$6:BK$1806, MATCH($B$6 &amp; $A548, 'F6 - Debt Dataset'!$E$6:$E$1806 &amp; 'F6 - Debt Dataset'!$DF$6:$DF$1806, 0)), "-")</f>
        <v>-</v>
      </c>
      <c r="JL548" s="346" t="str" cm="1">
        <f t="array" ref="JL548">IF($T548 = "Y", INDEX('F6 - Debt Dataset'!BL$6:BL$1806, MATCH($B$6 &amp; $A548, 'F6 - Debt Dataset'!$E$6:$E$1806 &amp; 'F6 - Debt Dataset'!$DF$6:$DF$1806, 0)), "-")</f>
        <v>-</v>
      </c>
      <c r="JM548" s="346" t="str" cm="1">
        <f t="array" ref="JM548">IF($T548 = "Y", INDEX('F6 - Debt Dataset'!BM$6:BM$1806, MATCH($B$6 &amp; $A548, 'F6 - Debt Dataset'!$E$6:$E$1806 &amp; 'F6 - Debt Dataset'!$DF$6:$DF$1806, 0)), "-")</f>
        <v>-</v>
      </c>
      <c r="JN548" s="346" t="str" cm="1">
        <f t="array" ref="JN548">IF($T548 = "Y", INDEX('F6 - Debt Dataset'!BN$6:BN$1806, MATCH($B$6 &amp; $A548, 'F6 - Debt Dataset'!$E$6:$E$1806 &amp; 'F6 - Debt Dataset'!$DF$6:$DF$1806, 0)), "-")</f>
        <v>-</v>
      </c>
      <c r="JO548" s="346" t="str" cm="1">
        <f t="array" ref="JO548">IF($T548 = "Y", INDEX('F6 - Debt Dataset'!BO$6:BO$1806, MATCH($B$6 &amp; $A548, 'F6 - Debt Dataset'!$E$6:$E$1806 &amp; 'F6 - Debt Dataset'!$DF$6:$DF$1806, 0)), "-")</f>
        <v>-</v>
      </c>
      <c r="JP548" s="346" t="str" cm="1">
        <f t="array" ref="JP548">IF($T548 = "Y", INDEX('F6 - Debt Dataset'!BP$6:BP$1806, MATCH($B$6 &amp; $A548, 'F6 - Debt Dataset'!$E$6:$E$1806 &amp; 'F6 - Debt Dataset'!$DF$6:$DF$1806, 0)), "-")</f>
        <v>-</v>
      </c>
      <c r="JQ548" s="346" t="str" cm="1">
        <f t="array" ref="JQ548">IF($T548 = "Y", INDEX('F6 - Debt Dataset'!BQ$6:BQ$1806, MATCH($B$6 &amp; $A548, 'F6 - Debt Dataset'!$E$6:$E$1806 &amp; 'F6 - Debt Dataset'!$DF$6:$DF$1806, 0)), "-")</f>
        <v>-</v>
      </c>
      <c r="JR548" s="346" t="str" cm="1">
        <f t="array" ref="JR548">IF($T548 = "Y", INDEX('F6 - Debt Dataset'!BR$6:BR$1806, MATCH($B$6 &amp; $A548, 'F6 - Debt Dataset'!$E$6:$E$1806 &amp; 'F6 - Debt Dataset'!$DF$6:$DF$1806, 0)), "-")</f>
        <v>-</v>
      </c>
      <c r="JS548" s="346" t="str" cm="1">
        <f t="array" ref="JS548">IF($T548 = "Y", INDEX('F6 - Debt Dataset'!BS$6:BS$1806, MATCH($B$6 &amp; $A548, 'F6 - Debt Dataset'!$E$6:$E$1806 &amp; 'F6 - Debt Dataset'!$DF$6:$DF$1806, 0)), "-")</f>
        <v>-</v>
      </c>
      <c r="JT548" s="347" t="str" cm="1">
        <f t="array" ref="JT548">IF($T548 = "Y", INDEX('F6 - Debt Dataset'!BT$6:BT$1806, MATCH($B$6 &amp; $A548, 'F6 - Debt Dataset'!$E$6:$E$1806 &amp; 'F6 - Debt Dataset'!$DF$6:$DF$1806, 0)), "-")</f>
        <v>-</v>
      </c>
      <c r="JV548" s="335" t="str" cm="1">
        <f t="array" ref="JV548">IF($T548 = "Y", INDEX('F6 - Debt Dataset'!CM$6:CM$1806, MATCH($B$6 &amp; $A548, 'F6 - Debt Dataset'!$E$6:$E$1806 &amp; 'F6 - Debt Dataset'!$DF$6:$DF$1806, 0)), "-")</f>
        <v>-</v>
      </c>
      <c r="JW548" s="346" t="str" cm="1">
        <f t="array" ref="JW548">IF($T548 = "Y", INDEX('F6 - Debt Dataset'!CN$6:CN$1806, MATCH($B$6 &amp; $A548, 'F6 - Debt Dataset'!$E$6:$E$1806 &amp; 'F6 - Debt Dataset'!$DF$6:$DF$1806, 0)), "-")</f>
        <v>-</v>
      </c>
      <c r="JX548" s="346" t="str" cm="1">
        <f t="array" ref="JX548">IF($T548 = "Y", INDEX('F6 - Debt Dataset'!CO$6:CO$1806, MATCH($B$6 &amp; $A548, 'F6 - Debt Dataset'!$E$6:$E$1806 &amp; 'F6 - Debt Dataset'!$DF$6:$DF$1806, 0)), "-")</f>
        <v>-</v>
      </c>
      <c r="JY548" s="346" t="str" cm="1">
        <f t="array" ref="JY548">IF($T548 = "Y", INDEX('F6 - Debt Dataset'!CP$6:CP$1806, MATCH($B$6 &amp; $A548, 'F6 - Debt Dataset'!$E$6:$E$1806 &amp; 'F6 - Debt Dataset'!$DF$6:$DF$1806, 0)), "-")</f>
        <v>-</v>
      </c>
      <c r="JZ548" s="346" t="str" cm="1">
        <f t="array" ref="JZ548">IF($T548 = "Y", INDEX('F6 - Debt Dataset'!CQ$6:CQ$1806, MATCH($B$6 &amp; $A548, 'F6 - Debt Dataset'!$E$6:$E$1806 &amp; 'F6 - Debt Dataset'!$DF$6:$DF$1806, 0)), "-")</f>
        <v>-</v>
      </c>
      <c r="KA548" s="346" t="str" cm="1">
        <f t="array" ref="KA548">IF($T548 = "Y", INDEX('F6 - Debt Dataset'!CR$6:CR$1806, MATCH($B$6 &amp; $A548, 'F6 - Debt Dataset'!$E$6:$E$1806 &amp; 'F6 - Debt Dataset'!$DF$6:$DF$1806, 0)), "-")</f>
        <v>-</v>
      </c>
      <c r="KB548" s="346" t="str" cm="1">
        <f t="array" ref="KB548">IF($T548 = "Y", INDEX('F6 - Debt Dataset'!CS$6:CS$1806, MATCH($B$6 &amp; $A548, 'F6 - Debt Dataset'!$E$6:$E$1806 &amp; 'F6 - Debt Dataset'!$DF$6:$DF$1806, 0)), "-")</f>
        <v>-</v>
      </c>
      <c r="KC548" s="346" t="str" cm="1">
        <f t="array" ref="KC548">IF($T548 = "Y", INDEX('F6 - Debt Dataset'!CT$6:CT$1806, MATCH($B$6 &amp; $A548, 'F6 - Debt Dataset'!$E$6:$E$1806 &amp; 'F6 - Debt Dataset'!$DF$6:$DF$1806, 0)), "-")</f>
        <v>-</v>
      </c>
      <c r="KD548" s="346" t="str" cm="1">
        <f t="array" ref="KD548">IF($T548 = "Y", INDEX('F6 - Debt Dataset'!CU$6:CU$1806, MATCH($B$6 &amp; $A548, 'F6 - Debt Dataset'!$E$6:$E$1806 &amp; 'F6 - Debt Dataset'!$DF$6:$DF$1806, 0)), "-")</f>
        <v>-</v>
      </c>
      <c r="KE548" s="346" t="str" cm="1">
        <f t="array" ref="KE548">IF($T548 = "Y", INDEX('F6 - Debt Dataset'!CV$6:CV$1806, MATCH($B$6 &amp; $A548, 'F6 - Debt Dataset'!$E$6:$E$1806 &amp; 'F6 - Debt Dataset'!$DF$6:$DF$1806, 0)), "-")</f>
        <v>-</v>
      </c>
      <c r="KF548" s="346" t="str" cm="1">
        <f t="array" ref="KF548">IF($T548 = "Y", INDEX('F6 - Debt Dataset'!CW$6:CW$1806, MATCH($B$6 &amp; $A548, 'F6 - Debt Dataset'!$E$6:$E$1806 &amp; 'F6 - Debt Dataset'!$DF$6:$DF$1806, 0)), "-")</f>
        <v>-</v>
      </c>
      <c r="KG548" s="346" t="str" cm="1">
        <f t="array" ref="KG548">IF($T548 = "Y", INDEX('F6 - Debt Dataset'!CX$6:CX$1806, MATCH($B$6 &amp; $A548, 'F6 - Debt Dataset'!$E$6:$E$1806 &amp; 'F6 - Debt Dataset'!$DF$6:$DF$1806, 0)), "-")</f>
        <v>-</v>
      </c>
      <c r="KH548" s="346" t="str" cm="1">
        <f t="array" ref="KH548">IF($T548 = "Y", INDEX('F6 - Debt Dataset'!CY$6:CY$1806, MATCH($B$6 &amp; $A548, 'F6 - Debt Dataset'!$E$6:$E$1806 &amp; 'F6 - Debt Dataset'!$DF$6:$DF$1806, 0)), "-")</f>
        <v>-</v>
      </c>
      <c r="KI548" s="346" t="str" cm="1">
        <f t="array" ref="KI548">IF($T548 = "Y", INDEX('F6 - Debt Dataset'!CZ$6:CZ$1806, MATCH($B$6 &amp; $A548, 'F6 - Debt Dataset'!$E$6:$E$1806 &amp; 'F6 - Debt Dataset'!$DF$6:$DF$1806, 0)), "-")</f>
        <v>-</v>
      </c>
      <c r="KJ548" s="346" t="str" cm="1">
        <f t="array" ref="KJ548">IF($T548 = "Y", INDEX('F6 - Debt Dataset'!DA$6:DA$1806, MATCH($B$6 &amp; $A548, 'F6 - Debt Dataset'!$E$6:$E$1806 &amp; 'F6 - Debt Dataset'!$DF$6:$DF$1806, 0)), "-")</f>
        <v>-</v>
      </c>
      <c r="KK548" s="346" t="str" cm="1">
        <f t="array" ref="KK548">IF($T548 = "Y", INDEX('F6 - Debt Dataset'!DB$6:DB$1806, MATCH($B$6 &amp; $A548, 'F6 - Debt Dataset'!$E$6:$E$1806 &amp; 'F6 - Debt Dataset'!$DF$6:$DF$1806, 0)), "-")</f>
        <v>-</v>
      </c>
      <c r="KL548" s="346" t="str" cm="1">
        <f t="array" ref="KL548">IF($T548 = "Y", INDEX('F6 - Debt Dataset'!DC$6:DC$1806, MATCH($B$6 &amp; $A548, 'F6 - Debt Dataset'!$E$6:$E$1806 &amp; 'F6 - Debt Dataset'!$DF$6:$DF$1806, 0)), "-")</f>
        <v>-</v>
      </c>
      <c r="KM548" s="347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93">
        <f t="shared" si="670"/>
        <v>539</v>
      </c>
      <c r="B549" s="393" t="str" cm="1">
        <f t="array" ref="B549">IFERROR(INDEX('F6 - Debt Dataset'!$C$6:$C$1806, MATCH($B$6 &amp; $A549, 'F6 - Debt Dataset'!$E$6:$E$1806 &amp; 'F6 - Debt Dataset'!$DF$6:$DF$1806, 0)), "-")</f>
        <v>-</v>
      </c>
      <c r="C549" s="393" t="str" cm="1">
        <f t="array" ref="C549">IFERROR(INDEX('F6 - Debt Dataset'!$A$6:$A$1806, MATCH($B$6 &amp; $A549, 'F6 - Debt Dataset'!$E$6:$E$1806 &amp; 'F6 - Debt Dataset'!$DF$6:$DF$1806, 0)), "-")</f>
        <v>-</v>
      </c>
      <c r="D549" s="393" t="str" cm="1">
        <f t="array" ref="D549">IFERROR(INDEX('F6 - Debt Dataset'!$B$6:$B$1806, MATCH($B$6 &amp; $A549, 'F6 - Debt Dataset'!$E$6:$E$1806 &amp; 'F6 - Debt Dataset'!$DF$6:$DF$1806, 0)), "-")</f>
        <v>-</v>
      </c>
      <c r="E549" s="393" t="str" cm="1">
        <f t="array" ref="E549">IFERROR(INDEX('F6 - Debt Dataset'!$H$6:$H$1806, MATCH($B$6 &amp; $A549, 'F6 - Debt Dataset'!$E$6:$E$1806 &amp; 'F6 - Debt Dataset'!$DF$6:$DF$1806, 0)), "-")</f>
        <v>-</v>
      </c>
      <c r="F549" s="394" t="str" cm="1">
        <f t="array" ref="F549">IFERROR(INDEX('F6 - Debt Dataset'!$J$6:$J$1806, MATCH($B$6 &amp; $A549, 'F6 - Debt Dataset'!$E$6:$E$1806 &amp; 'F6 - Debt Dataset'!$DF$6:$DF$1806, 0)), "-")</f>
        <v>-</v>
      </c>
      <c r="G549" s="394" t="str" cm="1">
        <f t="array" ref="G549">IFERROR(INDEX('F6 - Debt Dataset'!$K$6:$K$1806, MATCH($B$6 &amp; $A549, 'F6 - Debt Dataset'!$E$6:$E$1806 &amp; 'F6 - Debt Dataset'!$DF$6:$DF$1806, 0)), "-")</f>
        <v>-</v>
      </c>
      <c r="H549" s="394" t="str" cm="1">
        <f t="array" ref="H549">IFERROR(INDEX('F6 - Debt Dataset'!$L$6:$L$1806, MATCH($B$6 &amp; $A549, 'F6 - Debt Dataset'!$E$6:$E$1806 &amp; 'F6 - Debt Dataset'!$DF$6:$DF$1806, 0)), "-")</f>
        <v>-</v>
      </c>
      <c r="I549" s="394" t="str">
        <f t="shared" si="671"/>
        <v>-</v>
      </c>
      <c r="J549" s="393" t="str" cm="1">
        <f t="array" ref="J549">IFERROR(INDEX('F6 - Debt Dataset'!$N$6:$N$1806, MATCH($B$6 &amp; $A549, 'F6 - Debt Dataset'!$E$6:$E$1806 &amp; 'F6 - Debt Dataset'!$DF$6:$DF$1806, 0)), "-")</f>
        <v>-</v>
      </c>
      <c r="K549" s="395" cm="1">
        <f t="array" ref="K549">IFERROR(INDEX('F6 - Debt Dataset'!$S$6:$S$1806, MATCH($B$6 &amp; $A549, 'F6 - Debt Dataset'!$E$6:$E$1806 &amp; 'F6 - Debt Dataset'!$DF$6:$DF$1806, 0)), 0)</f>
        <v>0</v>
      </c>
      <c r="L549" s="1214" cm="1">
        <f t="array" ref="L549">IFERROR(INDEX('F6 - Debt Dataset'!$W$6:$W$1806, MATCH($B$6 &amp; $A549, 'F6 - Debt Dataset'!$E$6:$E$1806 &amp; 'F6 - Debt Dataset'!$DF$6:$DF$1806, 0)), 0)</f>
        <v>0</v>
      </c>
      <c r="M549" s="397" t="str" cm="1">
        <f t="array" ref="M549">IFERROR(INDEX('F6 - Debt Dataset'!$E$6:$E$1806, MATCH($B$6 &amp; $A549, 'F6 - Debt Dataset'!$E$6:$E$1806 &amp; 'F6 - Debt Dataset'!$DF$6:$DF$1806, 0)), "-")</f>
        <v>-</v>
      </c>
      <c r="N549" s="393"/>
      <c r="O549" s="393"/>
      <c r="P549" s="393"/>
      <c r="Q549" s="393"/>
      <c r="R549" s="393" t="str">
        <f t="shared" si="672"/>
        <v>-</v>
      </c>
      <c r="S549" s="393" t="str">
        <f t="shared" si="659"/>
        <v>-</v>
      </c>
      <c r="T549" s="400" t="str" cm="1">
        <f t="array" ref="T549">IFERROR(INDEX('F6 - Debt Dataset'!$AH$6:$AH$1806, MATCH($B$6 &amp; $A549, 'F6 - Debt Dataset'!$E$6:$E$1806 &amp; 'F6 - Debt Dataset'!$DF$6:$DF$1806, 0)), "-")</f>
        <v>-</v>
      </c>
      <c r="U549" s="1261"/>
      <c r="V549" s="338">
        <f t="shared" si="726"/>
        <v>0</v>
      </c>
      <c r="W549" s="338">
        <f t="shared" si="726"/>
        <v>0</v>
      </c>
      <c r="X549" s="338">
        <f t="shared" si="726"/>
        <v>0</v>
      </c>
      <c r="Y549" s="338">
        <f t="shared" si="726"/>
        <v>0</v>
      </c>
      <c r="Z549" s="338">
        <f t="shared" si="726"/>
        <v>0</v>
      </c>
      <c r="AA549" s="338">
        <f t="shared" si="726"/>
        <v>0</v>
      </c>
      <c r="AB549" s="338">
        <f t="shared" si="726"/>
        <v>0</v>
      </c>
      <c r="AC549" s="338">
        <f t="shared" si="726"/>
        <v>0</v>
      </c>
      <c r="AD549" s="338">
        <f t="shared" si="726"/>
        <v>0</v>
      </c>
      <c r="AE549" s="338">
        <f t="shared" si="726"/>
        <v>0</v>
      </c>
      <c r="AF549" s="338">
        <f t="shared" si="726"/>
        <v>0</v>
      </c>
      <c r="AG549" s="338">
        <f t="shared" si="726"/>
        <v>0</v>
      </c>
      <c r="AH549" s="338">
        <f t="shared" si="726"/>
        <v>0</v>
      </c>
      <c r="AI549" s="338">
        <f t="shared" si="726"/>
        <v>0</v>
      </c>
      <c r="AJ549" s="338">
        <f t="shared" si="726"/>
        <v>0</v>
      </c>
      <c r="AK549" s="338">
        <f t="shared" ref="AK549" si="735">IF($K549 = 0, 0, BD549 / $K549)</f>
        <v>0</v>
      </c>
      <c r="AL549" s="338">
        <f t="shared" si="674"/>
        <v>0</v>
      </c>
      <c r="AM549" s="338">
        <f t="shared" si="675"/>
        <v>0</v>
      </c>
      <c r="AN549" s="1262"/>
      <c r="AO549" s="301">
        <f t="shared" si="727"/>
        <v>0</v>
      </c>
      <c r="AP549" s="301">
        <f t="shared" si="727"/>
        <v>0</v>
      </c>
      <c r="AQ549" s="301">
        <f t="shared" si="727"/>
        <v>0</v>
      </c>
      <c r="AR549" s="301">
        <f t="shared" si="727"/>
        <v>0</v>
      </c>
      <c r="AS549" s="301">
        <f t="shared" si="727"/>
        <v>0</v>
      </c>
      <c r="AT549" s="301">
        <f t="shared" si="727"/>
        <v>0</v>
      </c>
      <c r="AU549" s="301">
        <f t="shared" si="727"/>
        <v>0</v>
      </c>
      <c r="AV549" s="301">
        <f t="shared" si="727"/>
        <v>0</v>
      </c>
      <c r="AW549" s="301">
        <f t="shared" si="727"/>
        <v>0</v>
      </c>
      <c r="AX549" s="301">
        <f t="shared" si="727"/>
        <v>0</v>
      </c>
      <c r="AY549" s="301">
        <f t="shared" si="727"/>
        <v>0</v>
      </c>
      <c r="AZ549" s="301">
        <f t="shared" si="727"/>
        <v>0</v>
      </c>
      <c r="BA549" s="301">
        <f t="shared" si="727"/>
        <v>0</v>
      </c>
      <c r="BB549" s="301">
        <f t="shared" si="727"/>
        <v>0</v>
      </c>
      <c r="BC549" s="301">
        <f t="shared" si="727"/>
        <v>0</v>
      </c>
      <c r="BD549" s="301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301">
        <f t="shared" si="677"/>
        <v>0</v>
      </c>
      <c r="BF549" s="301">
        <f t="shared" si="678"/>
        <v>0</v>
      </c>
      <c r="BG549" s="339"/>
      <c r="BH549" s="340"/>
      <c r="BI549" s="340"/>
      <c r="BJ549" s="340"/>
      <c r="BK549" s="340"/>
      <c r="BL549" s="340"/>
      <c r="BM549" s="340"/>
      <c r="BN549" s="340"/>
      <c r="BO549" s="340"/>
      <c r="BP549" s="340"/>
      <c r="BQ549" s="340"/>
      <c r="BR549" s="339"/>
      <c r="BS549" s="341">
        <f t="shared" si="728"/>
        <v>0</v>
      </c>
      <c r="BT549" s="341">
        <f t="shared" si="728"/>
        <v>0</v>
      </c>
      <c r="BU549" s="341">
        <f t="shared" si="728"/>
        <v>0</v>
      </c>
      <c r="BV549" s="341">
        <f t="shared" si="728"/>
        <v>0</v>
      </c>
      <c r="BW549" s="341">
        <f t="shared" si="728"/>
        <v>0</v>
      </c>
      <c r="BX549" s="341">
        <f t="shared" si="728"/>
        <v>0</v>
      </c>
      <c r="BY549" s="341">
        <f t="shared" si="728"/>
        <v>0</v>
      </c>
      <c r="BZ549" s="341">
        <f t="shared" si="728"/>
        <v>0</v>
      </c>
      <c r="CA549" s="341">
        <f t="shared" si="728"/>
        <v>0</v>
      </c>
      <c r="CB549" s="341">
        <f t="shared" si="728"/>
        <v>0</v>
      </c>
      <c r="CC549" s="341">
        <f t="shared" si="728"/>
        <v>0</v>
      </c>
      <c r="CD549" s="341">
        <f t="shared" si="728"/>
        <v>0</v>
      </c>
      <c r="CE549" s="341">
        <f t="shared" si="728"/>
        <v>0</v>
      </c>
      <c r="CF549" s="341">
        <f t="shared" si="728"/>
        <v>0</v>
      </c>
      <c r="CG549" s="341">
        <f t="shared" si="728"/>
        <v>0</v>
      </c>
      <c r="CH549" s="341">
        <f t="shared" ref="CH549" si="737">(1+$L549)^AK549-1</f>
        <v>0</v>
      </c>
      <c r="CI549" s="341">
        <f t="shared" si="680"/>
        <v>0</v>
      </c>
      <c r="CJ549" s="1263">
        <f t="shared" si="681"/>
        <v>0</v>
      </c>
      <c r="CK549" s="301">
        <f t="shared" si="729"/>
        <v>0</v>
      </c>
      <c r="CL549" s="301">
        <f t="shared" si="729"/>
        <v>0</v>
      </c>
      <c r="CM549" s="301">
        <f t="shared" si="729"/>
        <v>0</v>
      </c>
      <c r="CN549" s="301">
        <f t="shared" si="729"/>
        <v>0</v>
      </c>
      <c r="CO549" s="301">
        <f t="shared" si="729"/>
        <v>0</v>
      </c>
      <c r="CP549" s="301">
        <f t="shared" si="729"/>
        <v>0</v>
      </c>
      <c r="CQ549" s="301">
        <f t="shared" si="729"/>
        <v>0</v>
      </c>
      <c r="CR549" s="301">
        <f t="shared" si="729"/>
        <v>0</v>
      </c>
      <c r="CS549" s="301">
        <f t="shared" si="729"/>
        <v>0</v>
      </c>
      <c r="CT549" s="301">
        <f t="shared" si="729"/>
        <v>0</v>
      </c>
      <c r="CU549" s="301">
        <f t="shared" si="729"/>
        <v>0</v>
      </c>
      <c r="CV549" s="301">
        <f t="shared" si="729"/>
        <v>0</v>
      </c>
      <c r="CW549" s="301">
        <f t="shared" si="729"/>
        <v>0</v>
      </c>
      <c r="CX549" s="301">
        <f t="shared" si="729"/>
        <v>0</v>
      </c>
      <c r="CY549" s="301">
        <f t="shared" si="729"/>
        <v>0</v>
      </c>
      <c r="CZ549" s="301">
        <f t="shared" ref="CZ549" si="738">$K549*CH549</f>
        <v>0</v>
      </c>
      <c r="DA549" s="301">
        <f t="shared" si="683"/>
        <v>0</v>
      </c>
      <c r="DB549" s="342">
        <f t="shared" si="684"/>
        <v>0</v>
      </c>
      <c r="DD549" s="343">
        <f t="shared" si="730"/>
        <v>0</v>
      </c>
      <c r="DE549" s="301">
        <f t="shared" si="730"/>
        <v>0</v>
      </c>
      <c r="DF549" s="301">
        <f t="shared" si="730"/>
        <v>0</v>
      </c>
      <c r="DG549" s="301">
        <f t="shared" si="730"/>
        <v>0</v>
      </c>
      <c r="DH549" s="301">
        <f t="shared" si="730"/>
        <v>0</v>
      </c>
      <c r="DI549" s="301">
        <f t="shared" si="730"/>
        <v>0</v>
      </c>
      <c r="DJ549" s="301">
        <f t="shared" si="730"/>
        <v>0</v>
      </c>
      <c r="DK549" s="301">
        <f t="shared" si="730"/>
        <v>0</v>
      </c>
      <c r="DL549" s="301">
        <f t="shared" si="730"/>
        <v>0</v>
      </c>
      <c r="DM549" s="301">
        <f t="shared" si="730"/>
        <v>0</v>
      </c>
      <c r="DN549" s="301">
        <f t="shared" si="730"/>
        <v>0</v>
      </c>
      <c r="DO549" s="301">
        <f t="shared" si="730"/>
        <v>0</v>
      </c>
      <c r="DP549" s="301">
        <f t="shared" si="730"/>
        <v>0</v>
      </c>
      <c r="DQ549" s="301">
        <f t="shared" si="730"/>
        <v>0</v>
      </c>
      <c r="DR549" s="301">
        <f t="shared" si="730"/>
        <v>0</v>
      </c>
      <c r="DS549" s="301">
        <f t="shared" ref="DS549" si="739">IF(AK549=0,0,($I549-$F549)/365)*BD549</f>
        <v>0</v>
      </c>
      <c r="DT549" s="301">
        <f t="shared" si="686"/>
        <v>0</v>
      </c>
      <c r="DU549" s="301">
        <f t="shared" si="687"/>
        <v>0</v>
      </c>
      <c r="DV549" s="343">
        <f t="shared" si="731"/>
        <v>0</v>
      </c>
      <c r="DW549" s="301">
        <f t="shared" si="731"/>
        <v>0</v>
      </c>
      <c r="DX549" s="301">
        <f t="shared" si="731"/>
        <v>0</v>
      </c>
      <c r="DY549" s="301">
        <f t="shared" si="731"/>
        <v>0</v>
      </c>
      <c r="DZ549" s="301">
        <f t="shared" si="731"/>
        <v>0</v>
      </c>
      <c r="EA549" s="301">
        <f t="shared" si="731"/>
        <v>0</v>
      </c>
      <c r="EB549" s="301">
        <f t="shared" si="731"/>
        <v>0</v>
      </c>
      <c r="EC549" s="301">
        <f t="shared" si="731"/>
        <v>0</v>
      </c>
      <c r="ED549" s="301">
        <f t="shared" si="731"/>
        <v>0</v>
      </c>
      <c r="EE549" s="301">
        <f t="shared" si="731"/>
        <v>0</v>
      </c>
      <c r="EF549" s="301">
        <f t="shared" si="731"/>
        <v>0</v>
      </c>
      <c r="EG549" s="301">
        <f t="shared" si="731"/>
        <v>0</v>
      </c>
      <c r="EH549" s="301">
        <f t="shared" si="731"/>
        <v>0</v>
      </c>
      <c r="EI549" s="301">
        <f t="shared" si="731"/>
        <v>0</v>
      </c>
      <c r="EJ549" s="301">
        <f t="shared" si="731"/>
        <v>0</v>
      </c>
      <c r="EK549" s="301">
        <f t="shared" ref="EK549" si="740">IF($F549 = "-", 0, IF($I549&lt;EK$9,0,($I549-EK$9)/365)*BD549)</f>
        <v>0</v>
      </c>
      <c r="EL549" s="301">
        <f t="shared" si="689"/>
        <v>0</v>
      </c>
      <c r="EM549" s="301">
        <f t="shared" si="690"/>
        <v>0</v>
      </c>
      <c r="EN549" s="343">
        <f t="shared" si="732"/>
        <v>0</v>
      </c>
      <c r="EO549" s="301">
        <f t="shared" si="732"/>
        <v>0</v>
      </c>
      <c r="EP549" s="301">
        <f t="shared" si="732"/>
        <v>0</v>
      </c>
      <c r="EQ549" s="301">
        <f t="shared" si="732"/>
        <v>0</v>
      </c>
      <c r="ER549" s="301">
        <f t="shared" si="732"/>
        <v>0</v>
      </c>
      <c r="ES549" s="301">
        <f t="shared" si="732"/>
        <v>0</v>
      </c>
      <c r="ET549" s="301">
        <f t="shared" si="732"/>
        <v>0</v>
      </c>
      <c r="EU549" s="301">
        <f t="shared" si="732"/>
        <v>0</v>
      </c>
      <c r="EV549" s="301">
        <f t="shared" si="732"/>
        <v>0</v>
      </c>
      <c r="EW549" s="301">
        <f t="shared" si="732"/>
        <v>0</v>
      </c>
      <c r="EX549" s="301">
        <f t="shared" si="732"/>
        <v>0</v>
      </c>
      <c r="EY549" s="301">
        <f t="shared" si="732"/>
        <v>0</v>
      </c>
      <c r="EZ549" s="301">
        <f t="shared" si="732"/>
        <v>0</v>
      </c>
      <c r="FA549" s="301">
        <f t="shared" si="732"/>
        <v>0</v>
      </c>
      <c r="FB549" s="301">
        <f t="shared" si="732"/>
        <v>0</v>
      </c>
      <c r="FC549" s="301">
        <f t="shared" ref="FC549" si="741">IF($F549 = "-", 0, IF($I549&lt;FC$9,0,(FC$9-$F549)/365)*BD549)</f>
        <v>0</v>
      </c>
      <c r="FD549" s="301">
        <f t="shared" si="692"/>
        <v>0</v>
      </c>
      <c r="FE549" s="342">
        <f t="shared" si="693"/>
        <v>0</v>
      </c>
      <c r="FG549" s="1262"/>
      <c r="FH549" s="344">
        <f t="shared" si="667"/>
        <v>0</v>
      </c>
      <c r="FI549" s="301">
        <f t="shared" si="733"/>
        <v>0</v>
      </c>
      <c r="FJ549" s="301">
        <f t="shared" si="733"/>
        <v>0</v>
      </c>
      <c r="FK549" s="301">
        <f t="shared" si="733"/>
        <v>0</v>
      </c>
      <c r="FL549" s="301">
        <f t="shared" si="733"/>
        <v>0</v>
      </c>
      <c r="FM549" s="301">
        <f t="shared" si="733"/>
        <v>0</v>
      </c>
      <c r="FN549" s="301">
        <f t="shared" si="733"/>
        <v>0</v>
      </c>
      <c r="FO549" s="301">
        <f t="shared" si="733"/>
        <v>0</v>
      </c>
      <c r="FP549" s="301">
        <f t="shared" si="733"/>
        <v>0</v>
      </c>
      <c r="FQ549" s="301">
        <f t="shared" si="733"/>
        <v>0</v>
      </c>
      <c r="FR549" s="301">
        <f t="shared" si="733"/>
        <v>0</v>
      </c>
      <c r="FS549" s="301">
        <f t="shared" si="733"/>
        <v>0</v>
      </c>
      <c r="FT549" s="301">
        <f t="shared" si="733"/>
        <v>0</v>
      </c>
      <c r="FU549" s="301">
        <f t="shared" si="733"/>
        <v>0</v>
      </c>
      <c r="FV549" s="301">
        <f t="shared" si="733"/>
        <v>0</v>
      </c>
      <c r="FW549" s="301">
        <f t="shared" si="733"/>
        <v>0</v>
      </c>
      <c r="FX549" s="301">
        <f t="shared" ref="FX549" si="742">IE549</f>
        <v>0</v>
      </c>
      <c r="FY549" s="342">
        <f t="shared" si="695"/>
        <v>0</v>
      </c>
      <c r="GA549" s="1262"/>
      <c r="GB549" s="301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301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301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301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301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301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301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301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301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301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301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301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301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301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301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301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301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42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62"/>
      <c r="GV549" s="301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301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301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301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301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301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301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301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301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301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301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301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301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301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301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301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301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42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62"/>
      <c r="HP549" s="1264">
        <f t="shared" si="734"/>
        <v>0</v>
      </c>
      <c r="HQ549" s="1264">
        <f t="shared" si="734"/>
        <v>0</v>
      </c>
      <c r="HR549" s="1264">
        <f t="shared" si="734"/>
        <v>0</v>
      </c>
      <c r="HS549" s="1264">
        <f t="shared" si="734"/>
        <v>0</v>
      </c>
      <c r="HT549" s="1264">
        <f t="shared" si="734"/>
        <v>0</v>
      </c>
      <c r="HU549" s="1264">
        <f t="shared" si="734"/>
        <v>0</v>
      </c>
      <c r="HV549" s="1264">
        <f t="shared" si="734"/>
        <v>0</v>
      </c>
      <c r="HW549" s="1264">
        <f t="shared" si="734"/>
        <v>0</v>
      </c>
      <c r="HX549" s="1264">
        <f t="shared" si="734"/>
        <v>0</v>
      </c>
      <c r="HY549" s="1264">
        <f t="shared" si="734"/>
        <v>0</v>
      </c>
      <c r="HZ549" s="1264">
        <f t="shared" si="734"/>
        <v>0</v>
      </c>
      <c r="IA549" s="1264">
        <f t="shared" si="734"/>
        <v>0</v>
      </c>
      <c r="IB549" s="1264">
        <f t="shared" si="734"/>
        <v>0</v>
      </c>
      <c r="IC549" s="1264">
        <f t="shared" si="734"/>
        <v>0</v>
      </c>
      <c r="ID549" s="1264">
        <f t="shared" si="734"/>
        <v>0</v>
      </c>
      <c r="IE549" s="1264">
        <f t="shared" ref="IE549" si="743">SUM(FW549,GQ549,HK549)</f>
        <v>0</v>
      </c>
      <c r="IF549" s="1264">
        <f t="shared" si="697"/>
        <v>0</v>
      </c>
      <c r="IG549" s="1265">
        <f t="shared" si="698"/>
        <v>0</v>
      </c>
      <c r="II549" s="348"/>
      <c r="IJ549" s="301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301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301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301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301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301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301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301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301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301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301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301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301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301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301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301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301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42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35" t="str" cm="1">
        <f t="array" ref="JC549">IF($T549 = "Y", INDEX('F6 - Debt Dataset'!BC$6:BC$1806, MATCH($B$6 &amp; $A549, 'F6 - Debt Dataset'!$E$6:$E$1806 &amp; 'F6 - Debt Dataset'!$DF$6:$DF$1806, 0)), "-")</f>
        <v>-</v>
      </c>
      <c r="JD549" s="346" t="str" cm="1">
        <f t="array" ref="JD549">IF($T549 = "Y", INDEX('F6 - Debt Dataset'!BD$6:BD$1806, MATCH($B$6 &amp; $A549, 'F6 - Debt Dataset'!$E$6:$E$1806 &amp; 'F6 - Debt Dataset'!$DF$6:$DF$1806, 0)), "-")</f>
        <v>-</v>
      </c>
      <c r="JE549" s="346" t="str" cm="1">
        <f t="array" ref="JE549">IF($T549 = "Y", INDEX('F6 - Debt Dataset'!BE$6:BE$1806, MATCH($B$6 &amp; $A549, 'F6 - Debt Dataset'!$E$6:$E$1806 &amp; 'F6 - Debt Dataset'!$DF$6:$DF$1806, 0)), "-")</f>
        <v>-</v>
      </c>
      <c r="JF549" s="346" t="str" cm="1">
        <f t="array" ref="JF549">IF($T549 = "Y", INDEX('F6 - Debt Dataset'!BF$6:BF$1806, MATCH($B$6 &amp; $A549, 'F6 - Debt Dataset'!$E$6:$E$1806 &amp; 'F6 - Debt Dataset'!$DF$6:$DF$1806, 0)), "-")</f>
        <v>-</v>
      </c>
      <c r="JG549" s="346" t="str" cm="1">
        <f t="array" ref="JG549">IF($T549 = "Y", INDEX('F6 - Debt Dataset'!BG$6:BG$1806, MATCH($B$6 &amp; $A549, 'F6 - Debt Dataset'!$E$6:$E$1806 &amp; 'F6 - Debt Dataset'!$DF$6:$DF$1806, 0)), "-")</f>
        <v>-</v>
      </c>
      <c r="JH549" s="346" t="str" cm="1">
        <f t="array" ref="JH549">IF($T549 = "Y", INDEX('F6 - Debt Dataset'!BH$6:BH$1806, MATCH($B$6 &amp; $A549, 'F6 - Debt Dataset'!$E$6:$E$1806 &amp; 'F6 - Debt Dataset'!$DF$6:$DF$1806, 0)), "-")</f>
        <v>-</v>
      </c>
      <c r="JI549" s="346" t="str" cm="1">
        <f t="array" ref="JI549">IF($T549 = "Y", INDEX('F6 - Debt Dataset'!BI$6:BI$1806, MATCH($B$6 &amp; $A549, 'F6 - Debt Dataset'!$E$6:$E$1806 &amp; 'F6 - Debt Dataset'!$DF$6:$DF$1806, 0)), "-")</f>
        <v>-</v>
      </c>
      <c r="JJ549" s="346" t="str" cm="1">
        <f t="array" ref="JJ549">IF($T549 = "Y", INDEX('F6 - Debt Dataset'!BJ$6:BJ$1806, MATCH($B$6 &amp; $A549, 'F6 - Debt Dataset'!$E$6:$E$1806 &amp; 'F6 - Debt Dataset'!$DF$6:$DF$1806, 0)), "-")</f>
        <v>-</v>
      </c>
      <c r="JK549" s="346" t="str" cm="1">
        <f t="array" ref="JK549">IF($T549 = "Y", INDEX('F6 - Debt Dataset'!BK$6:BK$1806, MATCH($B$6 &amp; $A549, 'F6 - Debt Dataset'!$E$6:$E$1806 &amp; 'F6 - Debt Dataset'!$DF$6:$DF$1806, 0)), "-")</f>
        <v>-</v>
      </c>
      <c r="JL549" s="346" t="str" cm="1">
        <f t="array" ref="JL549">IF($T549 = "Y", INDEX('F6 - Debt Dataset'!BL$6:BL$1806, MATCH($B$6 &amp; $A549, 'F6 - Debt Dataset'!$E$6:$E$1806 &amp; 'F6 - Debt Dataset'!$DF$6:$DF$1806, 0)), "-")</f>
        <v>-</v>
      </c>
      <c r="JM549" s="346" t="str" cm="1">
        <f t="array" ref="JM549">IF($T549 = "Y", INDEX('F6 - Debt Dataset'!BM$6:BM$1806, MATCH($B$6 &amp; $A549, 'F6 - Debt Dataset'!$E$6:$E$1806 &amp; 'F6 - Debt Dataset'!$DF$6:$DF$1806, 0)), "-")</f>
        <v>-</v>
      </c>
      <c r="JN549" s="346" t="str" cm="1">
        <f t="array" ref="JN549">IF($T549 = "Y", INDEX('F6 - Debt Dataset'!BN$6:BN$1806, MATCH($B$6 &amp; $A549, 'F6 - Debt Dataset'!$E$6:$E$1806 &amp; 'F6 - Debt Dataset'!$DF$6:$DF$1806, 0)), "-")</f>
        <v>-</v>
      </c>
      <c r="JO549" s="346" t="str" cm="1">
        <f t="array" ref="JO549">IF($T549 = "Y", INDEX('F6 - Debt Dataset'!BO$6:BO$1806, MATCH($B$6 &amp; $A549, 'F6 - Debt Dataset'!$E$6:$E$1806 &amp; 'F6 - Debt Dataset'!$DF$6:$DF$1806, 0)), "-")</f>
        <v>-</v>
      </c>
      <c r="JP549" s="346" t="str" cm="1">
        <f t="array" ref="JP549">IF($T549 = "Y", INDEX('F6 - Debt Dataset'!BP$6:BP$1806, MATCH($B$6 &amp; $A549, 'F6 - Debt Dataset'!$E$6:$E$1806 &amp; 'F6 - Debt Dataset'!$DF$6:$DF$1806, 0)), "-")</f>
        <v>-</v>
      </c>
      <c r="JQ549" s="346" t="str" cm="1">
        <f t="array" ref="JQ549">IF($T549 = "Y", INDEX('F6 - Debt Dataset'!BQ$6:BQ$1806, MATCH($B$6 &amp; $A549, 'F6 - Debt Dataset'!$E$6:$E$1806 &amp; 'F6 - Debt Dataset'!$DF$6:$DF$1806, 0)), "-")</f>
        <v>-</v>
      </c>
      <c r="JR549" s="346" t="str" cm="1">
        <f t="array" ref="JR549">IF($T549 = "Y", INDEX('F6 - Debt Dataset'!BR$6:BR$1806, MATCH($B$6 &amp; $A549, 'F6 - Debt Dataset'!$E$6:$E$1806 &amp; 'F6 - Debt Dataset'!$DF$6:$DF$1806, 0)), "-")</f>
        <v>-</v>
      </c>
      <c r="JS549" s="346" t="str" cm="1">
        <f t="array" ref="JS549">IF($T549 = "Y", INDEX('F6 - Debt Dataset'!BS$6:BS$1806, MATCH($B$6 &amp; $A549, 'F6 - Debt Dataset'!$E$6:$E$1806 &amp; 'F6 - Debt Dataset'!$DF$6:$DF$1806, 0)), "-")</f>
        <v>-</v>
      </c>
      <c r="JT549" s="347" t="str" cm="1">
        <f t="array" ref="JT549">IF($T549 = "Y", INDEX('F6 - Debt Dataset'!BT$6:BT$1806, MATCH($B$6 &amp; $A549, 'F6 - Debt Dataset'!$E$6:$E$1806 &amp; 'F6 - Debt Dataset'!$DF$6:$DF$1806, 0)), "-")</f>
        <v>-</v>
      </c>
      <c r="JV549" s="335" t="str" cm="1">
        <f t="array" ref="JV549">IF($T549 = "Y", INDEX('F6 - Debt Dataset'!CM$6:CM$1806, MATCH($B$6 &amp; $A549, 'F6 - Debt Dataset'!$E$6:$E$1806 &amp; 'F6 - Debt Dataset'!$DF$6:$DF$1806, 0)), "-")</f>
        <v>-</v>
      </c>
      <c r="JW549" s="346" t="str" cm="1">
        <f t="array" ref="JW549">IF($T549 = "Y", INDEX('F6 - Debt Dataset'!CN$6:CN$1806, MATCH($B$6 &amp; $A549, 'F6 - Debt Dataset'!$E$6:$E$1806 &amp; 'F6 - Debt Dataset'!$DF$6:$DF$1806, 0)), "-")</f>
        <v>-</v>
      </c>
      <c r="JX549" s="346" t="str" cm="1">
        <f t="array" ref="JX549">IF($T549 = "Y", INDEX('F6 - Debt Dataset'!CO$6:CO$1806, MATCH($B$6 &amp; $A549, 'F6 - Debt Dataset'!$E$6:$E$1806 &amp; 'F6 - Debt Dataset'!$DF$6:$DF$1806, 0)), "-")</f>
        <v>-</v>
      </c>
      <c r="JY549" s="346" t="str" cm="1">
        <f t="array" ref="JY549">IF($T549 = "Y", INDEX('F6 - Debt Dataset'!CP$6:CP$1806, MATCH($B$6 &amp; $A549, 'F6 - Debt Dataset'!$E$6:$E$1806 &amp; 'F6 - Debt Dataset'!$DF$6:$DF$1806, 0)), "-")</f>
        <v>-</v>
      </c>
      <c r="JZ549" s="346" t="str" cm="1">
        <f t="array" ref="JZ549">IF($T549 = "Y", INDEX('F6 - Debt Dataset'!CQ$6:CQ$1806, MATCH($B$6 &amp; $A549, 'F6 - Debt Dataset'!$E$6:$E$1806 &amp; 'F6 - Debt Dataset'!$DF$6:$DF$1806, 0)), "-")</f>
        <v>-</v>
      </c>
      <c r="KA549" s="346" t="str" cm="1">
        <f t="array" ref="KA549">IF($T549 = "Y", INDEX('F6 - Debt Dataset'!CR$6:CR$1806, MATCH($B$6 &amp; $A549, 'F6 - Debt Dataset'!$E$6:$E$1806 &amp; 'F6 - Debt Dataset'!$DF$6:$DF$1806, 0)), "-")</f>
        <v>-</v>
      </c>
      <c r="KB549" s="346" t="str" cm="1">
        <f t="array" ref="KB549">IF($T549 = "Y", INDEX('F6 - Debt Dataset'!CS$6:CS$1806, MATCH($B$6 &amp; $A549, 'F6 - Debt Dataset'!$E$6:$E$1806 &amp; 'F6 - Debt Dataset'!$DF$6:$DF$1806, 0)), "-")</f>
        <v>-</v>
      </c>
      <c r="KC549" s="346" t="str" cm="1">
        <f t="array" ref="KC549">IF($T549 = "Y", INDEX('F6 - Debt Dataset'!CT$6:CT$1806, MATCH($B$6 &amp; $A549, 'F6 - Debt Dataset'!$E$6:$E$1806 &amp; 'F6 - Debt Dataset'!$DF$6:$DF$1806, 0)), "-")</f>
        <v>-</v>
      </c>
      <c r="KD549" s="346" t="str" cm="1">
        <f t="array" ref="KD549">IF($T549 = "Y", INDEX('F6 - Debt Dataset'!CU$6:CU$1806, MATCH($B$6 &amp; $A549, 'F6 - Debt Dataset'!$E$6:$E$1806 &amp; 'F6 - Debt Dataset'!$DF$6:$DF$1806, 0)), "-")</f>
        <v>-</v>
      </c>
      <c r="KE549" s="346" t="str" cm="1">
        <f t="array" ref="KE549">IF($T549 = "Y", INDEX('F6 - Debt Dataset'!CV$6:CV$1806, MATCH($B$6 &amp; $A549, 'F6 - Debt Dataset'!$E$6:$E$1806 &amp; 'F6 - Debt Dataset'!$DF$6:$DF$1806, 0)), "-")</f>
        <v>-</v>
      </c>
      <c r="KF549" s="346" t="str" cm="1">
        <f t="array" ref="KF549">IF($T549 = "Y", INDEX('F6 - Debt Dataset'!CW$6:CW$1806, MATCH($B$6 &amp; $A549, 'F6 - Debt Dataset'!$E$6:$E$1806 &amp; 'F6 - Debt Dataset'!$DF$6:$DF$1806, 0)), "-")</f>
        <v>-</v>
      </c>
      <c r="KG549" s="346" t="str" cm="1">
        <f t="array" ref="KG549">IF($T549 = "Y", INDEX('F6 - Debt Dataset'!CX$6:CX$1806, MATCH($B$6 &amp; $A549, 'F6 - Debt Dataset'!$E$6:$E$1806 &amp; 'F6 - Debt Dataset'!$DF$6:$DF$1806, 0)), "-")</f>
        <v>-</v>
      </c>
      <c r="KH549" s="346" t="str" cm="1">
        <f t="array" ref="KH549">IF($T549 = "Y", INDEX('F6 - Debt Dataset'!CY$6:CY$1806, MATCH($B$6 &amp; $A549, 'F6 - Debt Dataset'!$E$6:$E$1806 &amp; 'F6 - Debt Dataset'!$DF$6:$DF$1806, 0)), "-")</f>
        <v>-</v>
      </c>
      <c r="KI549" s="346" t="str" cm="1">
        <f t="array" ref="KI549">IF($T549 = "Y", INDEX('F6 - Debt Dataset'!CZ$6:CZ$1806, MATCH($B$6 &amp; $A549, 'F6 - Debt Dataset'!$E$6:$E$1806 &amp; 'F6 - Debt Dataset'!$DF$6:$DF$1806, 0)), "-")</f>
        <v>-</v>
      </c>
      <c r="KJ549" s="346" t="str" cm="1">
        <f t="array" ref="KJ549">IF($T549 = "Y", INDEX('F6 - Debt Dataset'!DA$6:DA$1806, MATCH($B$6 &amp; $A549, 'F6 - Debt Dataset'!$E$6:$E$1806 &amp; 'F6 - Debt Dataset'!$DF$6:$DF$1806, 0)), "-")</f>
        <v>-</v>
      </c>
      <c r="KK549" s="346" t="str" cm="1">
        <f t="array" ref="KK549">IF($T549 = "Y", INDEX('F6 - Debt Dataset'!DB$6:DB$1806, MATCH($B$6 &amp; $A549, 'F6 - Debt Dataset'!$E$6:$E$1806 &amp; 'F6 - Debt Dataset'!$DF$6:$DF$1806, 0)), "-")</f>
        <v>-</v>
      </c>
      <c r="KL549" s="346" t="str" cm="1">
        <f t="array" ref="KL549">IF($T549 = "Y", INDEX('F6 - Debt Dataset'!DC$6:DC$1806, MATCH($B$6 &amp; $A549, 'F6 - Debt Dataset'!$E$6:$E$1806 &amp; 'F6 - Debt Dataset'!$DF$6:$DF$1806, 0)), "-")</f>
        <v>-</v>
      </c>
      <c r="KM549" s="347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93">
        <f t="shared" si="670"/>
        <v>540</v>
      </c>
      <c r="B550" s="393" t="str" cm="1">
        <f t="array" ref="B550">IFERROR(INDEX('F6 - Debt Dataset'!$C$6:$C$1806, MATCH($B$6 &amp; $A550, 'F6 - Debt Dataset'!$E$6:$E$1806 &amp; 'F6 - Debt Dataset'!$DF$6:$DF$1806, 0)), "-")</f>
        <v>-</v>
      </c>
      <c r="C550" s="393" t="str" cm="1">
        <f t="array" ref="C550">IFERROR(INDEX('F6 - Debt Dataset'!$A$6:$A$1806, MATCH($B$6 &amp; $A550, 'F6 - Debt Dataset'!$E$6:$E$1806 &amp; 'F6 - Debt Dataset'!$DF$6:$DF$1806, 0)), "-")</f>
        <v>-</v>
      </c>
      <c r="D550" s="393" t="str" cm="1">
        <f t="array" ref="D550">IFERROR(INDEX('F6 - Debt Dataset'!$B$6:$B$1806, MATCH($B$6 &amp; $A550, 'F6 - Debt Dataset'!$E$6:$E$1806 &amp; 'F6 - Debt Dataset'!$DF$6:$DF$1806, 0)), "-")</f>
        <v>-</v>
      </c>
      <c r="E550" s="393" t="str" cm="1">
        <f t="array" ref="E550">IFERROR(INDEX('F6 - Debt Dataset'!$H$6:$H$1806, MATCH($B$6 &amp; $A550, 'F6 - Debt Dataset'!$E$6:$E$1806 &amp; 'F6 - Debt Dataset'!$DF$6:$DF$1806, 0)), "-")</f>
        <v>-</v>
      </c>
      <c r="F550" s="394" t="str" cm="1">
        <f t="array" ref="F550">IFERROR(INDEX('F6 - Debt Dataset'!$J$6:$J$1806, MATCH($B$6 &amp; $A550, 'F6 - Debt Dataset'!$E$6:$E$1806 &amp; 'F6 - Debt Dataset'!$DF$6:$DF$1806, 0)), "-")</f>
        <v>-</v>
      </c>
      <c r="G550" s="394" t="str" cm="1">
        <f t="array" ref="G550">IFERROR(INDEX('F6 - Debt Dataset'!$K$6:$K$1806, MATCH($B$6 &amp; $A550, 'F6 - Debt Dataset'!$E$6:$E$1806 &amp; 'F6 - Debt Dataset'!$DF$6:$DF$1806, 0)), "-")</f>
        <v>-</v>
      </c>
      <c r="H550" s="394" t="str" cm="1">
        <f t="array" ref="H550">IFERROR(INDEX('F6 - Debt Datase